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12">
        <v>39721</v>
      </c>
      <c r="B43" s="108"/>
      <c r="C43" s="114">
        <v>70.569999999999993</v>
      </c>
      <c r="D43" s="114">
        <v>74.52</v>
      </c>
      <c r="E43" s="109">
        <v>-8.99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12">
        <v>39813</v>
      </c>
      <c r="B44" s="108"/>
      <c r="C44" s="114">
        <v>35.79</v>
      </c>
      <c r="D44" s="114">
        <v>50.93</v>
      </c>
      <c r="E44" s="109">
        <v>-20.4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12">
        <v>39903</v>
      </c>
      <c r="B45" s="108"/>
      <c r="C45" s="114">
        <v>27.21</v>
      </c>
      <c r="D45" s="114">
        <v>43.28</v>
      </c>
      <c r="E45" s="109">
        <v>-20.6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12">
        <v>39994</v>
      </c>
      <c r="B46" s="108" t="s">
        <v>290</v>
      </c>
      <c r="C46" s="114">
        <v>31.75</v>
      </c>
      <c r="D46" s="114">
        <v>49.21</v>
      </c>
      <c r="E46" s="109">
        <v>-16.190000000000001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12">
        <v>40086</v>
      </c>
      <c r="B47" s="108"/>
      <c r="C47" s="114">
        <v>26.43</v>
      </c>
      <c r="D47" s="114">
        <v>37.29</v>
      </c>
      <c r="E47" s="109">
        <v>-11.3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12">
        <v>40178</v>
      </c>
      <c r="B48" s="108"/>
      <c r="C48" s="114">
        <v>42.06</v>
      </c>
      <c r="D48" s="114">
        <v>64.62</v>
      </c>
      <c r="E48" s="109">
        <v>-0.1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12">
        <v>40268</v>
      </c>
      <c r="B49" s="108"/>
      <c r="C49" s="114">
        <v>42.17</v>
      </c>
      <c r="D49" s="114">
        <v>64.900000000000006</v>
      </c>
      <c r="E49" s="109">
        <v>-0.6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12">
        <v>40359</v>
      </c>
      <c r="B50" s="108" t="s">
        <v>291</v>
      </c>
      <c r="C50" s="114">
        <v>57.77</v>
      </c>
      <c r="D50" s="114">
        <v>89.67</v>
      </c>
      <c r="E50" s="109">
        <v>-2.89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12">
        <v>40451</v>
      </c>
      <c r="B51" s="108"/>
      <c r="C51" s="114">
        <v>68.23</v>
      </c>
      <c r="D51" s="114">
        <v>103.07</v>
      </c>
      <c r="E51" s="109">
        <v>-1.2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12">
        <v>40543</v>
      </c>
      <c r="B52" s="108"/>
      <c r="C52" s="114">
        <v>43.63</v>
      </c>
      <c r="D52" s="114">
        <v>66</v>
      </c>
      <c r="E52" s="109">
        <v>3.2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12">
        <v>40633</v>
      </c>
      <c r="B53" s="108"/>
      <c r="C53" s="114">
        <v>59.73</v>
      </c>
      <c r="D53" s="114">
        <v>90.47</v>
      </c>
      <c r="E53" s="109">
        <v>0.2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12">
        <v>40724</v>
      </c>
      <c r="B54" s="108" t="s">
        <v>292</v>
      </c>
      <c r="C54" s="114">
        <v>62.4</v>
      </c>
      <c r="D54" s="114">
        <v>93.4</v>
      </c>
      <c r="E54" s="109">
        <v>4.610000000000000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12">
        <v>40816</v>
      </c>
      <c r="B55" s="108"/>
      <c r="C55" s="114">
        <v>60.53</v>
      </c>
      <c r="D55" s="114">
        <v>85.03</v>
      </c>
      <c r="E55" s="109">
        <v>2.35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12">
        <v>40908</v>
      </c>
      <c r="B56" s="108"/>
      <c r="C56" s="114">
        <v>61.1</v>
      </c>
      <c r="D56" s="114">
        <v>88.2</v>
      </c>
      <c r="E56" s="109">
        <v>2.77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12">
        <v>40999</v>
      </c>
      <c r="B57" s="108"/>
      <c r="C57" s="114">
        <v>72.47</v>
      </c>
      <c r="D57" s="114">
        <v>102.4</v>
      </c>
      <c r="E57" s="109">
        <v>2.4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12">
        <v>41090</v>
      </c>
      <c r="B58" s="108" t="s">
        <v>293</v>
      </c>
      <c r="C58" s="114">
        <v>74.83</v>
      </c>
      <c r="D58" s="114">
        <v>102.87</v>
      </c>
      <c r="E58" s="109">
        <v>2.6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12">
        <v>41182</v>
      </c>
      <c r="B59" s="108"/>
      <c r="C59" s="114">
        <v>86.67</v>
      </c>
      <c r="D59" s="114">
        <v>111.57</v>
      </c>
      <c r="E59" s="109">
        <v>0.96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12">
        <v>41274</v>
      </c>
      <c r="B60" s="108"/>
      <c r="C60" s="114">
        <v>74.430000000000007</v>
      </c>
      <c r="D60" s="114">
        <v>102.27</v>
      </c>
      <c r="E60" s="109">
        <v>1.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112">
        <v>41364</v>
      </c>
      <c r="B61" s="108"/>
      <c r="C61" s="114">
        <v>83.77</v>
      </c>
      <c r="D61" s="114">
        <v>118</v>
      </c>
      <c r="E61" s="109">
        <v>1.2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12">
        <v>41455</v>
      </c>
      <c r="B62" s="108" t="s">
        <v>294</v>
      </c>
      <c r="C62" s="114">
        <v>96.13</v>
      </c>
      <c r="D62" s="114">
        <v>133.13</v>
      </c>
      <c r="E62" s="109">
        <v>0.0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12">
        <v>41547</v>
      </c>
      <c r="B63" s="108"/>
      <c r="C63" s="114">
        <v>72.83</v>
      </c>
      <c r="D63" s="114">
        <v>96.47</v>
      </c>
      <c r="E63" s="106">
        <v>1.1000000000000001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12">
        <v>41639</v>
      </c>
      <c r="B64" s="108"/>
      <c r="C64" s="114">
        <v>71.5</v>
      </c>
      <c r="D64" s="114">
        <v>98.13</v>
      </c>
      <c r="E64" s="106">
        <v>1.0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12">
        <v>41729</v>
      </c>
      <c r="B65" s="108"/>
      <c r="C65" s="114">
        <v>86.33</v>
      </c>
      <c r="D65" s="114">
        <v>115.57</v>
      </c>
      <c r="E65" s="106">
        <v>2.1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12">
        <v>41820</v>
      </c>
      <c r="B66" s="108" t="s">
        <v>295</v>
      </c>
      <c r="C66" s="114">
        <v>89.37</v>
      </c>
      <c r="D66" s="114">
        <v>115.43</v>
      </c>
      <c r="E66" s="106">
        <v>4.139999999999999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12">
        <v>41912</v>
      </c>
      <c r="B67" s="108"/>
      <c r="C67" s="114">
        <v>86.8</v>
      </c>
      <c r="D67" s="114">
        <v>107.37</v>
      </c>
      <c r="E67" s="106">
        <v>2.54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12">
        <v>42004</v>
      </c>
      <c r="B68" s="108"/>
      <c r="C68" s="114">
        <v>80.930000000000007</v>
      </c>
      <c r="D68" s="114">
        <v>98.8</v>
      </c>
      <c r="E68" s="106">
        <v>3.8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12">
        <v>42094</v>
      </c>
      <c r="B69" s="108"/>
      <c r="C69" s="114">
        <v>91.53</v>
      </c>
      <c r="D69" s="114">
        <v>110.13</v>
      </c>
      <c r="E69" s="106">
        <v>3.8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12">
        <v>42185</v>
      </c>
      <c r="B70" s="108" t="s">
        <v>296</v>
      </c>
      <c r="C70" s="114">
        <v>91.57</v>
      </c>
      <c r="D70" s="114">
        <v>104.27</v>
      </c>
      <c r="E70" s="106">
        <v>4.2699999999999996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12">
        <v>42277</v>
      </c>
      <c r="B71" s="108"/>
      <c r="C71" s="114">
        <v>102.5</v>
      </c>
      <c r="D71" s="114">
        <v>104.87</v>
      </c>
      <c r="E71" s="106">
        <v>3.8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12">
        <v>42369</v>
      </c>
      <c r="B72" s="108"/>
      <c r="C72" s="114">
        <v>113.43</v>
      </c>
      <c r="D72" s="114">
        <v>117.9</v>
      </c>
      <c r="E72" s="106">
        <v>6.03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12">
        <v>42460</v>
      </c>
      <c r="B73" s="108"/>
      <c r="C73" s="114">
        <v>122.27</v>
      </c>
      <c r="D73" s="114">
        <v>124.47</v>
      </c>
      <c r="E73" s="106">
        <v>7.0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12">
        <v>42551</v>
      </c>
      <c r="B74" s="108" t="s">
        <v>297</v>
      </c>
      <c r="C74" s="114">
        <v>134.13</v>
      </c>
      <c r="D74" s="114">
        <v>129</v>
      </c>
      <c r="E74" s="106">
        <v>7.9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12">
        <v>42643</v>
      </c>
      <c r="B75" s="108"/>
      <c r="C75" s="114">
        <v>128.87</v>
      </c>
      <c r="D75" s="114">
        <v>116</v>
      </c>
      <c r="E75" s="106">
        <v>6.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12">
        <v>42735</v>
      </c>
      <c r="B76" s="108"/>
      <c r="C76" s="114">
        <v>135.07</v>
      </c>
      <c r="D76" s="114">
        <v>122.77</v>
      </c>
      <c r="E76" s="106">
        <v>7.4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12">
        <v>42825</v>
      </c>
      <c r="B77" s="108"/>
      <c r="C77" s="114">
        <v>125.53</v>
      </c>
      <c r="D77" s="114">
        <v>111.7</v>
      </c>
      <c r="E77" s="106">
        <v>7.26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12">
        <v>42916</v>
      </c>
      <c r="B78" s="108" t="s">
        <v>298</v>
      </c>
      <c r="C78" s="114">
        <v>123.83</v>
      </c>
      <c r="D78" s="114">
        <v>103.17</v>
      </c>
      <c r="E78" s="106">
        <v>9.84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12">
        <v>43008</v>
      </c>
      <c r="B79" s="108"/>
      <c r="C79" s="114">
        <v>107.13</v>
      </c>
      <c r="D79" s="114">
        <v>74.97</v>
      </c>
      <c r="E79" s="106">
        <v>8.08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12">
        <v>43100</v>
      </c>
      <c r="B80" s="108"/>
      <c r="C80" s="114">
        <v>128.77000000000001</v>
      </c>
      <c r="D80" s="114">
        <v>105.4</v>
      </c>
      <c r="E80" s="106">
        <v>7.07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12">
        <v>43190</v>
      </c>
      <c r="B81" s="108"/>
      <c r="C81" s="114">
        <v>117.13</v>
      </c>
      <c r="D81" s="114">
        <v>87.97</v>
      </c>
      <c r="E81" s="106">
        <v>5.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12">
        <v>43281</v>
      </c>
      <c r="B82" s="108" t="s">
        <v>396</v>
      </c>
      <c r="C82" s="114">
        <v>109.2</v>
      </c>
      <c r="D82" s="114">
        <v>77.37</v>
      </c>
      <c r="E82" s="106">
        <v>4.95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12">
        <v>43373</v>
      </c>
      <c r="B83" s="108"/>
      <c r="C83" s="114">
        <v>91.73</v>
      </c>
      <c r="D83" s="114">
        <v>54.77</v>
      </c>
      <c r="E83" s="106">
        <v>5.47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12">
        <v>43465</v>
      </c>
      <c r="B84" s="108"/>
      <c r="C84" s="114">
        <v>82.67</v>
      </c>
      <c r="D84" s="114">
        <v>51.7</v>
      </c>
      <c r="E84" s="106">
        <v>3.29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12">
        <v>43555</v>
      </c>
      <c r="B85" s="108"/>
      <c r="C85" s="114">
        <v>91.9</v>
      </c>
      <c r="D85" s="114">
        <v>66.5</v>
      </c>
      <c r="E85" s="106">
        <v>2.41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12">
        <v>43646</v>
      </c>
      <c r="B86" s="108" t="s">
        <v>397</v>
      </c>
      <c r="C86" s="114">
        <v>91.77</v>
      </c>
      <c r="D86" s="114">
        <v>70.47</v>
      </c>
      <c r="E86" s="106">
        <v>1.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12">
        <v>43738</v>
      </c>
      <c r="B87" s="108"/>
      <c r="C87" s="114">
        <v>93.23</v>
      </c>
      <c r="D87" s="114">
        <v>70.63</v>
      </c>
      <c r="E87" s="106">
        <v>2.1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12">
        <v>43830</v>
      </c>
      <c r="B88" s="108"/>
      <c r="C88" s="114">
        <v>91.3</v>
      </c>
      <c r="D88" s="114">
        <v>75.2</v>
      </c>
      <c r="E88" s="105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F7EFFF"/>
  </sheetPr>
  <dimension ref="A1:AZ84"/>
  <sheetViews>
    <sheetView zoomScaleNormal="100" workbookViewId="0">
      <pane xSplit="1" ySplit="12" topLeftCell="B13" activePane="bottomRight" state="frozen"/>
      <selection activeCell="G280" sqref="G280"/>
      <selection pane="topRight" activeCell="G280" sqref="G280"/>
      <selection pane="bottomLeft" activeCell="G280" sqref="G280"/>
      <selection pane="bottomRight"/>
    </sheetView>
  </sheetViews>
  <sheetFormatPr defaultRowHeight="15"/>
  <cols>
    <col min="1" max="2" width="9.140625" style="50"/>
    <col min="3" max="3" width="20.85546875" customWidth="1"/>
    <col min="4" max="4" width="17.140625" customWidth="1"/>
    <col min="5" max="5" width="18.140625" customWidth="1"/>
    <col min="6" max="6" width="19.42578125" customWidth="1"/>
    <col min="7" max="7" width="2.5703125" customWidth="1"/>
    <col min="8" max="8" width="6.140625" customWidth="1"/>
    <col min="9" max="9" width="7.85546875" customWidth="1"/>
    <col min="10" max="10" width="14.140625" customWidth="1"/>
    <col min="11" max="11" width="13.42578125" customWidth="1"/>
  </cols>
  <sheetData>
    <row r="1" spans="1:52">
      <c r="A1" s="38"/>
      <c r="B1" s="38" t="s">
        <v>121</v>
      </c>
      <c r="C1" s="40"/>
      <c r="D1" s="40"/>
      <c r="E1" s="40"/>
      <c r="F1" s="40"/>
    </row>
    <row r="2" spans="1:52">
      <c r="A2" s="38"/>
      <c r="B2" s="38" t="s">
        <v>120</v>
      </c>
      <c r="C2" s="40"/>
      <c r="D2" s="40"/>
      <c r="E2" s="40"/>
      <c r="F2" s="40"/>
    </row>
    <row r="3" spans="1:52">
      <c r="A3" s="38"/>
      <c r="B3" s="103" t="s">
        <v>155</v>
      </c>
      <c r="C3" s="40"/>
      <c r="D3" s="40"/>
      <c r="E3" s="40"/>
      <c r="F3" s="40"/>
    </row>
    <row r="4" spans="1:52">
      <c r="A4" s="38"/>
      <c r="B4" s="104" t="s">
        <v>91</v>
      </c>
      <c r="C4" s="40"/>
      <c r="D4" s="40"/>
      <c r="E4" s="40"/>
      <c r="F4" s="40"/>
    </row>
    <row r="5" spans="1:52">
      <c r="A5" s="38"/>
      <c r="B5" s="104" t="s">
        <v>204</v>
      </c>
      <c r="C5" s="40"/>
      <c r="D5" s="40"/>
      <c r="E5" s="40"/>
      <c r="F5" s="40"/>
    </row>
    <row r="6" spans="1:52">
      <c r="A6" s="38"/>
      <c r="B6" s="110" t="s">
        <v>400</v>
      </c>
      <c r="C6" s="40"/>
      <c r="D6" s="40"/>
      <c r="E6" s="40"/>
      <c r="F6" s="40"/>
    </row>
    <row r="7" spans="1:52">
      <c r="A7" s="38"/>
      <c r="B7" s="104" t="s">
        <v>0</v>
      </c>
      <c r="C7" s="40"/>
      <c r="D7" s="40"/>
      <c r="E7" s="40"/>
      <c r="F7" s="40"/>
    </row>
    <row r="8" spans="1:52">
      <c r="A8" s="38"/>
      <c r="B8" s="104" t="s">
        <v>0</v>
      </c>
      <c r="C8" s="40"/>
      <c r="D8" s="40"/>
      <c r="E8" s="40"/>
      <c r="F8" s="40"/>
    </row>
    <row r="9" spans="1:52">
      <c r="A9" s="99"/>
      <c r="B9" s="105"/>
      <c r="C9" s="105"/>
      <c r="D9" s="105"/>
      <c r="E9" s="105"/>
      <c r="F9" s="40"/>
    </row>
    <row r="10" spans="1:52" s="21" customFormat="1">
      <c r="A10" s="99"/>
      <c r="B10" s="105"/>
      <c r="C10" s="105"/>
      <c r="D10" s="105"/>
      <c r="E10" s="105"/>
      <c r="F10" s="4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1" customFormat="1">
      <c r="A11" s="99"/>
      <c r="B11" s="105"/>
      <c r="C11" s="105"/>
      <c r="D11" s="105"/>
      <c r="E11" s="105"/>
      <c r="F11" s="4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50" customFormat="1">
      <c r="A12" s="38"/>
      <c r="B12" s="38"/>
      <c r="C12" s="108" t="s">
        <v>87</v>
      </c>
      <c r="D12" s="108" t="s">
        <v>88</v>
      </c>
      <c r="E12" s="108" t="s">
        <v>89</v>
      </c>
      <c r="F12" s="108" t="s">
        <v>90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21" customFormat="1">
      <c r="A13" s="92">
        <v>37316</v>
      </c>
      <c r="B13" s="92"/>
      <c r="C13" s="104"/>
      <c r="D13" s="104"/>
      <c r="E13" s="104"/>
      <c r="F13" s="104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2">
        <v>37408</v>
      </c>
      <c r="B14" s="92" t="s">
        <v>283</v>
      </c>
      <c r="C14" s="40">
        <v>55.3</v>
      </c>
      <c r="D14" s="40">
        <v>23.9</v>
      </c>
      <c r="E14" s="40">
        <v>12.4</v>
      </c>
      <c r="F14" s="40">
        <v>129.4</v>
      </c>
    </row>
    <row r="15" spans="1:52">
      <c r="A15" s="92">
        <v>37500</v>
      </c>
      <c r="B15" s="92"/>
      <c r="C15" s="40">
        <v>63.2</v>
      </c>
      <c r="D15" s="40">
        <v>32.1</v>
      </c>
      <c r="E15" s="40">
        <v>13</v>
      </c>
      <c r="F15" s="40">
        <v>144.4</v>
      </c>
    </row>
    <row r="16" spans="1:52">
      <c r="A16" s="92">
        <v>37591</v>
      </c>
      <c r="B16" s="92"/>
      <c r="C16" s="40">
        <v>56.3</v>
      </c>
      <c r="D16" s="40">
        <v>23.3</v>
      </c>
      <c r="E16" s="40">
        <v>10.3</v>
      </c>
      <c r="F16" s="40">
        <v>135.30000000000001</v>
      </c>
    </row>
    <row r="17" spans="1:6">
      <c r="A17" s="92">
        <v>37681</v>
      </c>
      <c r="B17" s="92"/>
      <c r="C17" s="40">
        <v>62.5</v>
      </c>
      <c r="D17" s="40">
        <v>30.1</v>
      </c>
      <c r="E17" s="40">
        <v>12.2</v>
      </c>
      <c r="F17" s="40">
        <v>145</v>
      </c>
    </row>
    <row r="18" spans="1:6">
      <c r="A18" s="92">
        <v>37773</v>
      </c>
      <c r="B18" s="92" t="s">
        <v>284</v>
      </c>
      <c r="C18" s="40">
        <v>56.1</v>
      </c>
      <c r="D18" s="40">
        <v>23.3</v>
      </c>
      <c r="E18" s="40">
        <v>13.7</v>
      </c>
      <c r="F18" s="40">
        <v>131.30000000000001</v>
      </c>
    </row>
    <row r="19" spans="1:6">
      <c r="A19" s="92">
        <v>37865</v>
      </c>
      <c r="B19" s="92"/>
      <c r="C19" s="40">
        <v>61.4</v>
      </c>
      <c r="D19" s="40">
        <v>28.8</v>
      </c>
      <c r="E19" s="40">
        <v>12.7</v>
      </c>
      <c r="F19" s="40">
        <v>142.69999999999999</v>
      </c>
    </row>
    <row r="20" spans="1:6">
      <c r="A20" s="92">
        <v>37956</v>
      </c>
      <c r="B20" s="92"/>
      <c r="C20" s="40">
        <v>61.3</v>
      </c>
      <c r="D20" s="40">
        <v>23.7</v>
      </c>
      <c r="E20" s="40">
        <v>14.3</v>
      </c>
      <c r="F20" s="40">
        <v>145.9</v>
      </c>
    </row>
    <row r="21" spans="1:6">
      <c r="A21" s="92">
        <v>38047</v>
      </c>
      <c r="B21" s="92"/>
      <c r="C21" s="40">
        <v>66.8</v>
      </c>
      <c r="D21" s="40">
        <v>33.700000000000003</v>
      </c>
      <c r="E21" s="40">
        <v>14.7</v>
      </c>
      <c r="F21" s="40">
        <v>152.1</v>
      </c>
    </row>
    <row r="22" spans="1:6">
      <c r="A22" s="92">
        <v>38139</v>
      </c>
      <c r="B22" s="92" t="s">
        <v>285</v>
      </c>
      <c r="C22" s="40">
        <v>64.3</v>
      </c>
      <c r="D22" s="40">
        <v>30.1</v>
      </c>
      <c r="E22" s="40">
        <v>12.8</v>
      </c>
      <c r="F22" s="40">
        <v>150.1</v>
      </c>
    </row>
    <row r="23" spans="1:6">
      <c r="A23" s="92">
        <v>38231</v>
      </c>
      <c r="B23" s="92"/>
      <c r="C23" s="40">
        <v>67.8</v>
      </c>
      <c r="D23" s="40">
        <v>32.1</v>
      </c>
      <c r="E23" s="40">
        <v>13.7</v>
      </c>
      <c r="F23" s="40">
        <v>157.6</v>
      </c>
    </row>
    <row r="24" spans="1:6">
      <c r="A24" s="92">
        <v>38322</v>
      </c>
      <c r="B24" s="92"/>
      <c r="C24" s="40">
        <v>64.599999999999994</v>
      </c>
      <c r="D24" s="40">
        <v>28.1</v>
      </c>
      <c r="E24" s="40">
        <v>14.3</v>
      </c>
      <c r="F24" s="40">
        <v>151.30000000000001</v>
      </c>
    </row>
    <row r="25" spans="1:6">
      <c r="A25" s="92">
        <v>38412</v>
      </c>
      <c r="B25" s="92"/>
      <c r="C25" s="40">
        <v>75.400000000000006</v>
      </c>
      <c r="D25" s="40">
        <v>41.5</v>
      </c>
      <c r="E25" s="40">
        <v>12</v>
      </c>
      <c r="F25" s="40">
        <v>172.8</v>
      </c>
    </row>
    <row r="26" spans="1:6">
      <c r="A26" s="92">
        <v>38504</v>
      </c>
      <c r="B26" s="92" t="s">
        <v>286</v>
      </c>
      <c r="C26" s="40">
        <v>70.5</v>
      </c>
      <c r="D26" s="40">
        <v>38</v>
      </c>
      <c r="E26" s="40">
        <v>12.2</v>
      </c>
      <c r="F26" s="40">
        <v>161.30000000000001</v>
      </c>
    </row>
    <row r="27" spans="1:6">
      <c r="A27" s="92">
        <v>38596</v>
      </c>
      <c r="B27" s="92"/>
      <c r="C27" s="40">
        <v>68</v>
      </c>
      <c r="D27" s="40">
        <v>31.6</v>
      </c>
      <c r="E27" s="40">
        <v>10.6</v>
      </c>
      <c r="F27" s="40">
        <v>161.9</v>
      </c>
    </row>
    <row r="28" spans="1:6">
      <c r="A28" s="92">
        <v>38687</v>
      </c>
      <c r="B28" s="92"/>
      <c r="C28" s="40">
        <v>71.7</v>
      </c>
      <c r="D28" s="40">
        <v>34.700000000000003</v>
      </c>
      <c r="E28" s="40">
        <v>13</v>
      </c>
      <c r="F28" s="40">
        <v>167.4</v>
      </c>
    </row>
    <row r="29" spans="1:6">
      <c r="A29" s="92">
        <v>38777</v>
      </c>
      <c r="B29" s="92"/>
      <c r="C29" s="40">
        <v>75.099999999999994</v>
      </c>
      <c r="D29" s="40">
        <v>37.5</v>
      </c>
      <c r="E29" s="40">
        <v>17.2</v>
      </c>
      <c r="F29" s="40">
        <v>170.7</v>
      </c>
    </row>
    <row r="30" spans="1:6">
      <c r="A30" s="92">
        <v>38869</v>
      </c>
      <c r="B30" s="92" t="s">
        <v>287</v>
      </c>
      <c r="C30" s="40">
        <v>70.599999999999994</v>
      </c>
      <c r="D30" s="40">
        <v>34.700000000000003</v>
      </c>
      <c r="E30" s="40">
        <v>11.5</v>
      </c>
      <c r="F30" s="40">
        <v>165.7</v>
      </c>
    </row>
    <row r="31" spans="1:6">
      <c r="A31" s="92">
        <v>38961</v>
      </c>
      <c r="B31" s="92"/>
      <c r="C31" s="40">
        <v>70.099999999999994</v>
      </c>
      <c r="D31" s="40">
        <v>32.9</v>
      </c>
      <c r="E31" s="40">
        <v>8.8000000000000007</v>
      </c>
      <c r="F31" s="40">
        <v>168.7</v>
      </c>
    </row>
    <row r="32" spans="1:6">
      <c r="A32" s="92">
        <v>39052</v>
      </c>
      <c r="B32" s="92"/>
      <c r="C32" s="40">
        <v>73.400000000000006</v>
      </c>
      <c r="D32" s="40">
        <v>32.200000000000003</v>
      </c>
      <c r="E32" s="40">
        <v>14</v>
      </c>
      <c r="F32" s="40">
        <v>174.1</v>
      </c>
    </row>
    <row r="33" spans="1:6">
      <c r="A33" s="92">
        <v>39142</v>
      </c>
      <c r="B33" s="92"/>
      <c r="C33" s="40">
        <v>75.5</v>
      </c>
      <c r="D33" s="40">
        <v>37.5</v>
      </c>
      <c r="E33" s="40">
        <v>17.3</v>
      </c>
      <c r="F33" s="40">
        <v>171.8</v>
      </c>
    </row>
    <row r="34" spans="1:6">
      <c r="A34" s="92">
        <v>39234</v>
      </c>
      <c r="B34" s="92" t="s">
        <v>288</v>
      </c>
      <c r="C34" s="40">
        <v>76.400000000000006</v>
      </c>
      <c r="D34" s="40">
        <v>38</v>
      </c>
      <c r="E34" s="40">
        <v>18.2</v>
      </c>
      <c r="F34" s="40">
        <v>172.9</v>
      </c>
    </row>
    <row r="35" spans="1:6">
      <c r="A35" s="92">
        <v>39326</v>
      </c>
      <c r="B35" s="92"/>
      <c r="C35" s="40">
        <v>73.599999999999994</v>
      </c>
      <c r="D35" s="40">
        <v>33.6</v>
      </c>
      <c r="E35" s="40">
        <v>15.3</v>
      </c>
      <c r="F35" s="40">
        <v>171.9</v>
      </c>
    </row>
    <row r="36" spans="1:6">
      <c r="A36" s="92">
        <v>39417</v>
      </c>
      <c r="B36" s="92"/>
      <c r="C36" s="40">
        <v>71.2</v>
      </c>
      <c r="D36" s="40">
        <v>29</v>
      </c>
      <c r="E36" s="40">
        <v>11.1</v>
      </c>
      <c r="F36" s="40">
        <v>173.4</v>
      </c>
    </row>
    <row r="37" spans="1:6">
      <c r="A37" s="92">
        <v>39508</v>
      </c>
      <c r="B37" s="92"/>
      <c r="C37" s="40">
        <v>68.8</v>
      </c>
      <c r="D37" s="40">
        <v>32</v>
      </c>
      <c r="E37" s="40">
        <v>10.8</v>
      </c>
      <c r="F37" s="40">
        <v>163.6</v>
      </c>
    </row>
    <row r="38" spans="1:6">
      <c r="A38" s="92">
        <v>39600</v>
      </c>
      <c r="B38" s="92" t="s">
        <v>289</v>
      </c>
      <c r="C38" s="40">
        <v>61.5</v>
      </c>
      <c r="D38" s="40">
        <v>16.899999999999999</v>
      </c>
      <c r="E38" s="40">
        <v>8.8000000000000007</v>
      </c>
      <c r="F38" s="40">
        <v>158.9</v>
      </c>
    </row>
    <row r="39" spans="1:6">
      <c r="A39" s="92">
        <v>39692</v>
      </c>
      <c r="B39" s="92"/>
      <c r="C39" s="40">
        <v>62.4</v>
      </c>
      <c r="D39" s="40">
        <v>23</v>
      </c>
      <c r="E39" s="40">
        <v>8.6999999999999993</v>
      </c>
      <c r="F39" s="40">
        <v>155.5</v>
      </c>
    </row>
    <row r="40" spans="1:6">
      <c r="A40" s="92">
        <v>39783</v>
      </c>
      <c r="B40" s="92"/>
      <c r="C40" s="40">
        <v>39.799999999999997</v>
      </c>
      <c r="D40" s="40">
        <v>10.5</v>
      </c>
      <c r="E40" s="40">
        <v>5.3</v>
      </c>
      <c r="F40" s="40">
        <v>103.5</v>
      </c>
    </row>
    <row r="41" spans="1:6">
      <c r="A41" s="92">
        <v>39873</v>
      </c>
      <c r="B41" s="92"/>
      <c r="C41" s="40">
        <v>40.6</v>
      </c>
      <c r="D41" s="40">
        <v>11.5</v>
      </c>
      <c r="E41" s="40">
        <v>5.8</v>
      </c>
      <c r="F41" s="40">
        <v>104.7</v>
      </c>
    </row>
    <row r="42" spans="1:6">
      <c r="A42" s="92">
        <v>39965</v>
      </c>
      <c r="B42" s="92" t="s">
        <v>290</v>
      </c>
      <c r="C42" s="40">
        <v>42.4</v>
      </c>
      <c r="D42" s="40">
        <v>17.2</v>
      </c>
      <c r="E42" s="40">
        <v>6.8</v>
      </c>
      <c r="F42" s="40">
        <v>103.2</v>
      </c>
    </row>
    <row r="43" spans="1:6">
      <c r="A43" s="92">
        <v>40057</v>
      </c>
      <c r="B43" s="92"/>
      <c r="C43" s="40">
        <v>41.3</v>
      </c>
      <c r="D43" s="40">
        <v>12.2</v>
      </c>
      <c r="E43" s="40">
        <v>4.5999999999999996</v>
      </c>
      <c r="F43" s="40">
        <v>107.1</v>
      </c>
    </row>
    <row r="44" spans="1:6">
      <c r="A44" s="92">
        <v>40148</v>
      </c>
      <c r="B44" s="92"/>
      <c r="C44" s="40">
        <v>44.3</v>
      </c>
      <c r="D44" s="40">
        <v>10.7</v>
      </c>
      <c r="E44" s="40">
        <v>6.1</v>
      </c>
      <c r="F44" s="40">
        <v>116.1</v>
      </c>
    </row>
    <row r="45" spans="1:6">
      <c r="A45" s="92">
        <v>40238</v>
      </c>
      <c r="B45" s="92"/>
      <c r="C45" s="40">
        <v>46.1</v>
      </c>
      <c r="D45" s="40">
        <v>12.5</v>
      </c>
      <c r="E45" s="40">
        <v>3.8</v>
      </c>
      <c r="F45" s="40">
        <v>122</v>
      </c>
    </row>
    <row r="46" spans="1:6">
      <c r="A46" s="92">
        <v>40330</v>
      </c>
      <c r="B46" s="92" t="s">
        <v>291</v>
      </c>
      <c r="C46" s="40">
        <v>52.2</v>
      </c>
      <c r="D46" s="40">
        <v>23.1</v>
      </c>
      <c r="E46" s="40">
        <v>6.6</v>
      </c>
      <c r="F46" s="40">
        <v>126.9</v>
      </c>
    </row>
    <row r="47" spans="1:6">
      <c r="A47" s="92">
        <v>40422</v>
      </c>
      <c r="B47" s="92"/>
      <c r="C47" s="40">
        <v>52.6</v>
      </c>
      <c r="D47" s="40">
        <v>17.2</v>
      </c>
      <c r="E47" s="40">
        <v>4.3</v>
      </c>
      <c r="F47" s="40">
        <v>136.4</v>
      </c>
    </row>
    <row r="48" spans="1:6">
      <c r="A48" s="92">
        <v>40513</v>
      </c>
      <c r="B48" s="92"/>
      <c r="C48" s="40">
        <v>52.5</v>
      </c>
      <c r="D48" s="40">
        <v>17</v>
      </c>
      <c r="E48" s="40">
        <v>7</v>
      </c>
      <c r="F48" s="40">
        <v>133.4</v>
      </c>
    </row>
    <row r="49" spans="1:52">
      <c r="A49" s="92">
        <v>40603</v>
      </c>
      <c r="B49" s="92"/>
      <c r="C49" s="40">
        <v>47.9</v>
      </c>
      <c r="D49" s="40">
        <v>14.6</v>
      </c>
      <c r="E49" s="40">
        <v>6.5</v>
      </c>
      <c r="F49" s="40">
        <v>122.7</v>
      </c>
    </row>
    <row r="50" spans="1:52">
      <c r="A50" s="92">
        <v>40695</v>
      </c>
      <c r="B50" s="92" t="s">
        <v>292</v>
      </c>
      <c r="C50" s="40">
        <v>46.8</v>
      </c>
      <c r="D50" s="40">
        <v>13.1</v>
      </c>
      <c r="E50" s="40">
        <v>4.8</v>
      </c>
      <c r="F50" s="40">
        <v>122.4</v>
      </c>
    </row>
    <row r="51" spans="1:52">
      <c r="A51" s="92">
        <v>40787</v>
      </c>
      <c r="B51" s="92"/>
      <c r="C51" s="40">
        <v>50.7</v>
      </c>
      <c r="D51" s="40">
        <v>17.5</v>
      </c>
      <c r="E51" s="40">
        <v>4.7</v>
      </c>
      <c r="F51" s="40">
        <v>130</v>
      </c>
    </row>
    <row r="52" spans="1:52">
      <c r="A52" s="92">
        <v>40878</v>
      </c>
      <c r="B52" s="92"/>
      <c r="C52" s="40">
        <v>49.6</v>
      </c>
      <c r="D52" s="40">
        <v>12.9</v>
      </c>
      <c r="E52" s="40">
        <v>3.2</v>
      </c>
      <c r="F52" s="40">
        <v>132.69999999999999</v>
      </c>
    </row>
    <row r="53" spans="1:52">
      <c r="A53" s="92">
        <v>40969</v>
      </c>
      <c r="B53" s="92"/>
      <c r="C53" s="40">
        <v>52.4</v>
      </c>
      <c r="D53" s="40">
        <v>19.8</v>
      </c>
      <c r="E53" s="40">
        <v>7</v>
      </c>
      <c r="F53" s="40">
        <v>130.4</v>
      </c>
    </row>
    <row r="54" spans="1:52">
      <c r="A54" s="92">
        <v>41061</v>
      </c>
      <c r="B54" s="92" t="s">
        <v>293</v>
      </c>
      <c r="C54" s="40">
        <v>54.1</v>
      </c>
      <c r="D54" s="40">
        <v>18.3</v>
      </c>
      <c r="E54" s="40">
        <v>8.1</v>
      </c>
      <c r="F54" s="40">
        <v>135.9</v>
      </c>
    </row>
    <row r="55" spans="1:52">
      <c r="A55" s="92">
        <v>41153</v>
      </c>
      <c r="B55" s="92"/>
      <c r="C55" s="40">
        <v>55.2</v>
      </c>
      <c r="D55" s="40">
        <v>16.399999999999999</v>
      </c>
      <c r="E55" s="40">
        <v>6</v>
      </c>
      <c r="F55" s="40">
        <v>143.30000000000001</v>
      </c>
    </row>
    <row r="56" spans="1:52">
      <c r="A56" s="92">
        <v>41244</v>
      </c>
      <c r="B56" s="92"/>
      <c r="C56" s="40">
        <v>47.3</v>
      </c>
      <c r="D56" s="40">
        <v>15.5</v>
      </c>
      <c r="E56" s="40">
        <v>6.1</v>
      </c>
      <c r="F56" s="40">
        <v>120.2</v>
      </c>
    </row>
    <row r="57" spans="1:52">
      <c r="A57" s="92">
        <v>41334</v>
      </c>
      <c r="B57" s="92"/>
      <c r="C57" s="40">
        <v>53.1</v>
      </c>
      <c r="D57" s="40">
        <v>16.7</v>
      </c>
      <c r="E57" s="40">
        <v>5.9</v>
      </c>
      <c r="F57" s="40">
        <v>136.80000000000001</v>
      </c>
    </row>
    <row r="58" spans="1:52">
      <c r="A58" s="92">
        <v>41426</v>
      </c>
      <c r="B58" s="92" t="s">
        <v>294</v>
      </c>
      <c r="C58" s="40">
        <v>55.3</v>
      </c>
      <c r="D58" s="40">
        <v>20.9</v>
      </c>
      <c r="E58" s="79">
        <v>7.1</v>
      </c>
      <c r="F58" s="40">
        <v>138</v>
      </c>
    </row>
    <row r="59" spans="1:52" s="21" customFormat="1">
      <c r="A59" s="92">
        <v>41518</v>
      </c>
      <c r="B59" s="92"/>
      <c r="C59" s="40">
        <v>53.8</v>
      </c>
      <c r="D59" s="40">
        <v>18.399999999999999</v>
      </c>
      <c r="E59" s="79">
        <v>7.4</v>
      </c>
      <c r="F59" s="40">
        <v>135.69999999999999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21" customFormat="1">
      <c r="A60" s="92">
        <v>41609</v>
      </c>
      <c r="B60" s="92"/>
      <c r="C60" s="40">
        <v>53.8</v>
      </c>
      <c r="D60" s="40">
        <v>18.7</v>
      </c>
      <c r="E60" s="79">
        <v>6.9</v>
      </c>
      <c r="F60" s="40">
        <v>135.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4.25" customHeight="1">
      <c r="A61" s="92">
        <v>41699</v>
      </c>
      <c r="B61" s="92"/>
      <c r="C61" s="40">
        <v>57.8</v>
      </c>
      <c r="D61" s="40">
        <v>25.2</v>
      </c>
      <c r="E61" s="79">
        <v>8.9</v>
      </c>
      <c r="F61" s="40">
        <v>139.1</v>
      </c>
    </row>
    <row r="62" spans="1:52">
      <c r="A62" s="92">
        <v>41791</v>
      </c>
      <c r="B62" s="92" t="s">
        <v>295</v>
      </c>
      <c r="C62" s="40">
        <v>59.1</v>
      </c>
      <c r="D62" s="40">
        <v>22.3</v>
      </c>
      <c r="E62" s="79">
        <v>7.1</v>
      </c>
      <c r="F62" s="40">
        <v>148</v>
      </c>
    </row>
    <row r="63" spans="1:52">
      <c r="A63" s="92">
        <v>41883</v>
      </c>
      <c r="B63" s="92"/>
      <c r="C63" s="40">
        <v>59.7</v>
      </c>
      <c r="D63" s="40">
        <v>23.8</v>
      </c>
      <c r="E63" s="79">
        <v>8</v>
      </c>
      <c r="F63" s="40">
        <v>147.19999999999999</v>
      </c>
    </row>
    <row r="64" spans="1:52">
      <c r="A64" s="92">
        <v>41974</v>
      </c>
      <c r="B64" s="92"/>
      <c r="C64" s="40">
        <v>59.7</v>
      </c>
      <c r="D64" s="40">
        <v>19.8</v>
      </c>
      <c r="E64" s="79">
        <v>7.6</v>
      </c>
      <c r="F64" s="40">
        <v>151.5</v>
      </c>
    </row>
    <row r="65" spans="1:52">
      <c r="A65" s="92">
        <v>42064</v>
      </c>
      <c r="B65" s="92"/>
      <c r="C65" s="40">
        <v>64.7</v>
      </c>
      <c r="D65" s="40">
        <v>27.1</v>
      </c>
      <c r="E65" s="79">
        <v>9.1999999999999993</v>
      </c>
      <c r="F65" s="40">
        <v>157.9</v>
      </c>
    </row>
    <row r="66" spans="1:52">
      <c r="A66" s="92">
        <v>42156</v>
      </c>
      <c r="B66" s="92" t="s">
        <v>296</v>
      </c>
      <c r="C66" s="40">
        <v>66.8</v>
      </c>
      <c r="D66" s="40">
        <v>32.1</v>
      </c>
      <c r="E66" s="79">
        <v>8.3000000000000007</v>
      </c>
      <c r="F66" s="40">
        <v>160.1</v>
      </c>
    </row>
    <row r="67" spans="1:52">
      <c r="A67" s="92">
        <v>42248</v>
      </c>
      <c r="B67" s="92"/>
      <c r="C67" s="40">
        <v>64</v>
      </c>
      <c r="D67" s="40">
        <v>28.6</v>
      </c>
      <c r="E67" s="79">
        <v>11.3</v>
      </c>
      <c r="F67" s="79">
        <v>152</v>
      </c>
    </row>
    <row r="68" spans="1:52">
      <c r="A68" s="92">
        <v>42339</v>
      </c>
      <c r="B68" s="92"/>
      <c r="C68" s="40">
        <v>64.3</v>
      </c>
      <c r="D68" s="40">
        <v>24.3</v>
      </c>
      <c r="E68" s="79">
        <v>7.9</v>
      </c>
      <c r="F68" s="79">
        <v>160.6</v>
      </c>
    </row>
    <row r="69" spans="1:52" s="21" customFormat="1">
      <c r="A69" s="92">
        <v>42430</v>
      </c>
      <c r="B69" s="92"/>
      <c r="C69" s="40">
        <v>63.3</v>
      </c>
      <c r="D69" s="40">
        <v>26.4</v>
      </c>
      <c r="E69" s="79">
        <v>7.9</v>
      </c>
      <c r="F69" s="79">
        <v>155.6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92">
        <v>42522</v>
      </c>
      <c r="B70" s="92" t="s">
        <v>297</v>
      </c>
      <c r="C70" s="40">
        <v>66.5</v>
      </c>
      <c r="D70" s="40">
        <v>29.7</v>
      </c>
      <c r="E70" s="79">
        <v>7.1</v>
      </c>
      <c r="F70" s="79">
        <v>162.6</v>
      </c>
    </row>
    <row r="71" spans="1:52">
      <c r="A71" s="92">
        <v>42614</v>
      </c>
      <c r="B71" s="92"/>
      <c r="C71" s="40">
        <v>65</v>
      </c>
      <c r="D71" s="40">
        <v>23.9</v>
      </c>
      <c r="E71" s="79">
        <v>7.3</v>
      </c>
      <c r="F71" s="79">
        <v>163.9</v>
      </c>
    </row>
    <row r="72" spans="1:52">
      <c r="A72" s="92">
        <v>42705</v>
      </c>
      <c r="B72" s="92"/>
      <c r="C72" s="40">
        <v>66.8</v>
      </c>
      <c r="D72" s="40">
        <v>26.3</v>
      </c>
      <c r="E72" s="79">
        <v>10.4</v>
      </c>
      <c r="F72" s="79">
        <v>163.9</v>
      </c>
    </row>
    <row r="73" spans="1:52">
      <c r="A73" s="92">
        <v>42795</v>
      </c>
      <c r="B73" s="92"/>
      <c r="C73" s="40">
        <v>72.2</v>
      </c>
      <c r="D73" s="79">
        <v>36</v>
      </c>
      <c r="E73" s="79">
        <v>9</v>
      </c>
      <c r="F73" s="79">
        <v>171.5</v>
      </c>
    </row>
    <row r="74" spans="1:52">
      <c r="A74" s="92">
        <v>42887</v>
      </c>
      <c r="B74" s="92" t="s">
        <v>298</v>
      </c>
      <c r="C74" s="40">
        <v>71.8</v>
      </c>
      <c r="D74" s="79">
        <v>35.6</v>
      </c>
      <c r="E74" s="79">
        <v>7</v>
      </c>
      <c r="F74" s="79">
        <v>172.9</v>
      </c>
    </row>
    <row r="75" spans="1:52">
      <c r="A75" s="92">
        <v>42979</v>
      </c>
      <c r="B75" s="92"/>
      <c r="C75" s="40">
        <v>69.3</v>
      </c>
      <c r="D75" s="79">
        <v>28.1</v>
      </c>
      <c r="E75" s="79">
        <v>5.3</v>
      </c>
      <c r="F75" s="79">
        <v>174.6</v>
      </c>
    </row>
    <row r="76" spans="1:52">
      <c r="A76" s="92">
        <v>43070</v>
      </c>
      <c r="B76" s="92"/>
      <c r="C76" s="40">
        <v>68.7</v>
      </c>
      <c r="D76" s="79">
        <v>30.8</v>
      </c>
      <c r="E76" s="79">
        <v>7.1</v>
      </c>
      <c r="F76" s="79">
        <v>168.1</v>
      </c>
    </row>
    <row r="77" spans="1:52" s="21" customFormat="1">
      <c r="A77" s="92">
        <v>43160</v>
      </c>
      <c r="B77" s="92"/>
      <c r="C77" s="40">
        <v>68.599999999999994</v>
      </c>
      <c r="D77" s="79">
        <v>25.2</v>
      </c>
      <c r="E77" s="79">
        <v>8</v>
      </c>
      <c r="F77" s="79">
        <v>172.6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21" customFormat="1">
      <c r="A78" s="92">
        <v>43252</v>
      </c>
      <c r="B78" s="92" t="s">
        <v>396</v>
      </c>
      <c r="C78" s="40">
        <v>68.3</v>
      </c>
      <c r="D78" s="79">
        <v>25.2</v>
      </c>
      <c r="E78" s="79">
        <v>8.6999999999999993</v>
      </c>
      <c r="F78" s="79">
        <v>171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21" customFormat="1">
      <c r="A79" s="92">
        <v>43344</v>
      </c>
      <c r="B79" s="135"/>
      <c r="C79" s="40">
        <v>68.400000000000006</v>
      </c>
      <c r="D79" s="79">
        <v>25.5</v>
      </c>
      <c r="E79" s="79">
        <v>6.7</v>
      </c>
      <c r="F79" s="79">
        <v>173.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21" customFormat="1">
      <c r="A80" s="92">
        <v>43435</v>
      </c>
      <c r="B80" s="135"/>
      <c r="C80" s="40">
        <v>65.3</v>
      </c>
      <c r="D80" s="79">
        <v>24.2</v>
      </c>
      <c r="E80" s="79">
        <v>8.1</v>
      </c>
      <c r="F80" s="79">
        <v>163.69999999999999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21" customFormat="1">
      <c r="A81" s="92">
        <v>43525</v>
      </c>
      <c r="B81" s="135"/>
      <c r="C81" s="40">
        <v>69.2</v>
      </c>
      <c r="D81" s="79">
        <v>27.5</v>
      </c>
      <c r="E81" s="79">
        <v>10.199999999999999</v>
      </c>
      <c r="F81" s="79">
        <v>170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21" customFormat="1">
      <c r="A82" s="92">
        <v>43617</v>
      </c>
      <c r="B82" s="92" t="s">
        <v>397</v>
      </c>
      <c r="C82" s="40">
        <v>70.2</v>
      </c>
      <c r="D82" s="79">
        <v>27.4</v>
      </c>
      <c r="E82" s="79">
        <v>14.2</v>
      </c>
      <c r="F82" s="79">
        <v>168.9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21" customFormat="1">
      <c r="A83" s="92">
        <v>43709</v>
      </c>
      <c r="B83" s="135"/>
      <c r="C83" s="40">
        <v>68.099999999999994</v>
      </c>
      <c r="D83" s="79">
        <v>27.6</v>
      </c>
      <c r="E83" s="79">
        <v>9.8000000000000007</v>
      </c>
      <c r="F83" s="79">
        <v>167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s="21" customFormat="1">
      <c r="A84" s="92">
        <v>43800</v>
      </c>
      <c r="B84" s="135"/>
      <c r="C84" s="40"/>
      <c r="D84" s="79"/>
      <c r="E84" s="79"/>
      <c r="F84" s="79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F7EFFF"/>
  </sheetPr>
  <dimension ref="A1:AZ4001"/>
  <sheetViews>
    <sheetView workbookViewId="0">
      <pane xSplit="1" ySplit="12" topLeftCell="B13" activePane="bottomRight" state="frozen"/>
      <selection activeCell="L74" sqref="L74"/>
      <selection pane="topRight" activeCell="L74" sqref="L74"/>
      <selection pane="bottomLeft" activeCell="L74" sqref="L74"/>
      <selection pane="bottomRight"/>
    </sheetView>
  </sheetViews>
  <sheetFormatPr defaultRowHeight="15"/>
  <cols>
    <col min="3" max="3" width="16.7109375" customWidth="1"/>
    <col min="4" max="5" width="14.5703125" customWidth="1"/>
    <col min="6" max="6" width="11" customWidth="1"/>
    <col min="7" max="7" width="13" customWidth="1"/>
    <col min="8" max="8" width="16.140625" customWidth="1"/>
    <col min="9" max="9" width="2.5703125" style="15" customWidth="1"/>
    <col min="12" max="12" width="14.85546875" customWidth="1"/>
    <col min="13" max="13" width="13.85546875" customWidth="1"/>
    <col min="15" max="15" width="10.140625" bestFit="1" customWidth="1"/>
    <col min="16" max="16" width="10.7109375" customWidth="1"/>
    <col min="20" max="20" width="10.85546875" customWidth="1"/>
    <col min="21" max="21" width="12.7109375" customWidth="1"/>
    <col min="22" max="22" width="9.7109375" bestFit="1" customWidth="1"/>
    <col min="23" max="23" width="10.7109375" customWidth="1"/>
    <col min="24" max="24" width="11" customWidth="1"/>
    <col min="25" max="25" width="9.7109375" bestFit="1" customWidth="1"/>
    <col min="27" max="27" width="9.7109375" bestFit="1" customWidth="1"/>
    <col min="29" max="29" width="10.7109375" bestFit="1" customWidth="1"/>
  </cols>
  <sheetData>
    <row r="1" spans="1:52">
      <c r="A1" s="40"/>
      <c r="B1" s="38" t="s">
        <v>121</v>
      </c>
      <c r="C1" s="40"/>
      <c r="D1" s="40"/>
      <c r="E1" s="40"/>
      <c r="F1" s="99"/>
      <c r="G1" s="40"/>
      <c r="H1" s="40"/>
      <c r="I1"/>
    </row>
    <row r="2" spans="1:52">
      <c r="A2" s="40"/>
      <c r="B2" s="38" t="s">
        <v>120</v>
      </c>
      <c r="C2" s="40"/>
      <c r="D2" s="40"/>
      <c r="E2" s="40"/>
      <c r="F2" s="99"/>
      <c r="G2" s="40"/>
      <c r="H2" s="40"/>
      <c r="I2"/>
    </row>
    <row r="3" spans="1:52">
      <c r="A3" s="40"/>
      <c r="B3" s="103" t="s">
        <v>57</v>
      </c>
      <c r="C3" s="40"/>
      <c r="D3" s="40"/>
      <c r="E3" s="40"/>
      <c r="F3" s="103"/>
      <c r="G3" s="40"/>
      <c r="H3" s="40"/>
      <c r="I3"/>
    </row>
    <row r="4" spans="1:52">
      <c r="A4" s="40"/>
      <c r="B4" s="88" t="s">
        <v>137</v>
      </c>
      <c r="C4" s="40"/>
      <c r="D4" s="40"/>
      <c r="E4" s="40"/>
      <c r="F4" s="104"/>
      <c r="G4" s="40"/>
      <c r="H4" s="40"/>
      <c r="I4"/>
    </row>
    <row r="5" spans="1:52">
      <c r="A5" s="40"/>
      <c r="B5" s="104"/>
      <c r="C5" s="40"/>
      <c r="D5" s="40"/>
      <c r="E5" s="40"/>
      <c r="F5" s="104"/>
      <c r="G5" s="40"/>
      <c r="H5" s="40"/>
      <c r="I5"/>
    </row>
    <row r="6" spans="1:52">
      <c r="A6" s="40"/>
      <c r="B6" s="104" t="s">
        <v>203</v>
      </c>
      <c r="C6" s="40"/>
      <c r="D6" s="40"/>
      <c r="E6" s="40"/>
      <c r="F6" s="104"/>
      <c r="G6" s="40"/>
      <c r="H6" s="40"/>
      <c r="I6"/>
    </row>
    <row r="7" spans="1:52">
      <c r="A7" s="40"/>
      <c r="B7" s="110" t="s">
        <v>400</v>
      </c>
      <c r="C7" s="40"/>
      <c r="D7" s="40"/>
      <c r="E7" s="40"/>
      <c r="F7" s="111"/>
      <c r="G7" s="40"/>
      <c r="H7" s="40"/>
      <c r="I7"/>
    </row>
    <row r="8" spans="1:52">
      <c r="A8" s="40"/>
      <c r="B8" s="104" t="s">
        <v>0</v>
      </c>
      <c r="C8" s="40"/>
      <c r="D8" s="40"/>
      <c r="E8" s="40"/>
      <c r="F8" s="104"/>
      <c r="G8" s="40"/>
      <c r="H8" s="40"/>
      <c r="I8"/>
    </row>
    <row r="9" spans="1:52">
      <c r="A9" s="40"/>
      <c r="B9" s="104" t="s">
        <v>337</v>
      </c>
      <c r="C9" s="40"/>
      <c r="D9" s="40"/>
      <c r="E9" s="40"/>
      <c r="F9" s="104"/>
      <c r="G9" s="40"/>
      <c r="H9" s="40"/>
      <c r="I9"/>
    </row>
    <row r="10" spans="1:52">
      <c r="A10" s="105"/>
      <c r="B10" s="105"/>
      <c r="C10" s="105"/>
      <c r="D10" s="105"/>
      <c r="E10" s="105"/>
      <c r="F10" s="105"/>
      <c r="G10" s="105"/>
      <c r="H10" s="105"/>
      <c r="I10"/>
    </row>
    <row r="11" spans="1:52" ht="23.25" customHeight="1">
      <c r="A11" s="40"/>
      <c r="B11" s="40"/>
      <c r="C11" s="40"/>
      <c r="D11" s="40"/>
      <c r="E11" s="40"/>
      <c r="F11" s="40"/>
      <c r="G11" s="40"/>
      <c r="H11" s="40"/>
      <c r="I11"/>
    </row>
    <row r="12" spans="1:52" s="50" customFormat="1" ht="51.75" customHeight="1">
      <c r="A12" s="38"/>
      <c r="B12" s="38"/>
      <c r="C12" s="101" t="s">
        <v>92</v>
      </c>
      <c r="D12" s="101" t="s">
        <v>114</v>
      </c>
      <c r="E12" s="101" t="s">
        <v>113</v>
      </c>
      <c r="F12" s="101" t="s">
        <v>101</v>
      </c>
      <c r="G12" s="101" t="s">
        <v>102</v>
      </c>
      <c r="H12" s="101" t="s">
        <v>115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7" t="s">
        <v>283</v>
      </c>
      <c r="B13" s="136">
        <v>37500</v>
      </c>
      <c r="C13" s="116">
        <v>156.76</v>
      </c>
      <c r="D13" s="116">
        <v>181.42</v>
      </c>
      <c r="E13" s="118">
        <v>1.9</v>
      </c>
      <c r="F13" s="118">
        <v>44.4</v>
      </c>
      <c r="G13" s="118">
        <v>-10.9</v>
      </c>
      <c r="H13" s="118">
        <v>-1.9</v>
      </c>
      <c r="I13"/>
    </row>
    <row r="14" spans="1:52">
      <c r="A14" s="117" t="s">
        <v>284</v>
      </c>
      <c r="B14" s="136">
        <v>37680</v>
      </c>
      <c r="C14" s="116">
        <v>130.59</v>
      </c>
      <c r="D14" s="116">
        <v>168.48</v>
      </c>
      <c r="E14" s="116">
        <v>3.4</v>
      </c>
      <c r="F14" s="116">
        <v>34.6</v>
      </c>
      <c r="G14" s="116">
        <v>-17.5</v>
      </c>
      <c r="H14" s="116">
        <v>-2.7</v>
      </c>
      <c r="I14"/>
    </row>
    <row r="15" spans="1:52">
      <c r="A15" s="117" t="s">
        <v>284</v>
      </c>
      <c r="B15" s="136">
        <v>37894</v>
      </c>
      <c r="C15" s="116">
        <v>186.73</v>
      </c>
      <c r="D15" s="116">
        <v>189.04</v>
      </c>
      <c r="E15" s="116">
        <v>7.3</v>
      </c>
      <c r="F15" s="116">
        <v>53.5</v>
      </c>
      <c r="G15" s="116">
        <v>-3.3</v>
      </c>
      <c r="H15" s="116">
        <v>-1</v>
      </c>
      <c r="I15"/>
    </row>
    <row r="16" spans="1:52">
      <c r="A16" s="117" t="s">
        <v>285</v>
      </c>
      <c r="B16" s="136">
        <v>38046</v>
      </c>
      <c r="C16" s="116">
        <v>183.76</v>
      </c>
      <c r="D16" s="116">
        <v>161.62</v>
      </c>
      <c r="E16" s="116">
        <v>3.4</v>
      </c>
      <c r="F16" s="116">
        <v>58.8</v>
      </c>
      <c r="G16" s="116">
        <v>-4.5</v>
      </c>
      <c r="H16" s="116">
        <v>-1</v>
      </c>
      <c r="I16"/>
    </row>
    <row r="17" spans="1:9">
      <c r="A17" s="117" t="s">
        <v>285</v>
      </c>
      <c r="B17" s="136">
        <v>38260</v>
      </c>
      <c r="C17" s="116">
        <v>196.25</v>
      </c>
      <c r="D17" s="116">
        <v>150</v>
      </c>
      <c r="E17" s="116">
        <v>13.2</v>
      </c>
      <c r="F17" s="116">
        <v>73</v>
      </c>
      <c r="G17" s="116">
        <v>-1.6</v>
      </c>
      <c r="H17" s="116">
        <v>0</v>
      </c>
      <c r="I17"/>
    </row>
    <row r="18" spans="1:9">
      <c r="A18" s="117" t="s">
        <v>286</v>
      </c>
      <c r="B18" s="136">
        <v>38411</v>
      </c>
      <c r="C18" s="116">
        <v>181.82</v>
      </c>
      <c r="D18" s="116">
        <v>88.61</v>
      </c>
      <c r="E18" s="116">
        <v>17.399999999999999</v>
      </c>
      <c r="F18" s="116">
        <v>58.7</v>
      </c>
      <c r="G18" s="116">
        <v>-4.7</v>
      </c>
      <c r="H18" s="116">
        <v>-2.9</v>
      </c>
      <c r="I18"/>
    </row>
    <row r="19" spans="1:9">
      <c r="A19" s="117" t="s">
        <v>286</v>
      </c>
      <c r="B19" s="136">
        <v>38656</v>
      </c>
      <c r="C19" s="116">
        <v>156.44</v>
      </c>
      <c r="D19" s="116">
        <v>43.48</v>
      </c>
      <c r="E19" s="116">
        <v>20.2</v>
      </c>
      <c r="F19" s="116">
        <v>50.8</v>
      </c>
      <c r="G19" s="116">
        <v>-14.1</v>
      </c>
      <c r="H19" s="116">
        <v>-5.6</v>
      </c>
      <c r="I19"/>
    </row>
    <row r="20" spans="1:9">
      <c r="A20" s="117" t="s">
        <v>287</v>
      </c>
      <c r="B20" s="136">
        <v>38776</v>
      </c>
      <c r="C20" s="116">
        <v>174.53</v>
      </c>
      <c r="D20" s="116">
        <v>85.71</v>
      </c>
      <c r="E20" s="116">
        <v>24.7</v>
      </c>
      <c r="F20" s="116">
        <v>50.2</v>
      </c>
      <c r="G20" s="116">
        <v>-9.3000000000000007</v>
      </c>
      <c r="H20" s="116">
        <v>-1.6</v>
      </c>
      <c r="I20"/>
    </row>
    <row r="21" spans="1:9">
      <c r="A21" s="117" t="s">
        <v>287</v>
      </c>
      <c r="B21" s="136">
        <v>38868</v>
      </c>
      <c r="C21" s="116">
        <v>161.85</v>
      </c>
      <c r="D21" s="116">
        <v>69.92</v>
      </c>
      <c r="E21" s="116">
        <v>10.199999999999999</v>
      </c>
      <c r="F21" s="116">
        <v>46.7</v>
      </c>
      <c r="G21" s="116">
        <v>-13</v>
      </c>
      <c r="H21" s="116">
        <v>-0.4</v>
      </c>
      <c r="I21"/>
    </row>
    <row r="22" spans="1:9">
      <c r="A22" s="117" t="s">
        <v>287</v>
      </c>
      <c r="B22" s="136">
        <v>38990</v>
      </c>
      <c r="C22" s="116">
        <v>173.33</v>
      </c>
      <c r="D22" s="116">
        <v>111.76</v>
      </c>
      <c r="E22" s="116">
        <v>6.1</v>
      </c>
      <c r="F22" s="116">
        <v>57.1</v>
      </c>
      <c r="G22" s="116">
        <v>-9.3000000000000007</v>
      </c>
      <c r="H22" s="116">
        <v>-0.4</v>
      </c>
      <c r="I22"/>
    </row>
    <row r="23" spans="1:9">
      <c r="A23" s="117" t="s">
        <v>287</v>
      </c>
      <c r="B23" s="136">
        <v>39082</v>
      </c>
      <c r="C23" s="116">
        <v>193.14</v>
      </c>
      <c r="D23" s="116">
        <v>88.66</v>
      </c>
      <c r="E23" s="116">
        <v>9.6999999999999993</v>
      </c>
      <c r="F23" s="116">
        <v>64.8</v>
      </c>
      <c r="G23" s="116">
        <v>-2.6</v>
      </c>
      <c r="H23" s="116">
        <v>0</v>
      </c>
      <c r="I23"/>
    </row>
    <row r="24" spans="1:9">
      <c r="A24" s="117" t="s">
        <v>288</v>
      </c>
      <c r="B24" s="136">
        <v>39141</v>
      </c>
      <c r="C24" s="116">
        <v>193</v>
      </c>
      <c r="D24" s="116">
        <v>117.5</v>
      </c>
      <c r="E24" s="116">
        <v>11.5</v>
      </c>
      <c r="F24" s="116">
        <v>67.900000000000006</v>
      </c>
      <c r="G24" s="116">
        <v>-2.9</v>
      </c>
      <c r="H24" s="116">
        <v>0</v>
      </c>
      <c r="I24"/>
    </row>
    <row r="25" spans="1:9">
      <c r="A25" s="117" t="s">
        <v>288</v>
      </c>
      <c r="B25" s="136">
        <v>39233</v>
      </c>
      <c r="C25" s="116">
        <v>196.53</v>
      </c>
      <c r="D25" s="116">
        <v>106.49</v>
      </c>
      <c r="E25" s="116">
        <v>18.7</v>
      </c>
      <c r="F25" s="116">
        <v>65</v>
      </c>
      <c r="G25" s="116">
        <v>-1.5</v>
      </c>
      <c r="H25" s="116">
        <v>0</v>
      </c>
      <c r="I25"/>
    </row>
    <row r="26" spans="1:9">
      <c r="A26" s="117" t="s">
        <v>288</v>
      </c>
      <c r="B26" s="136">
        <v>39355</v>
      </c>
      <c r="C26" s="116">
        <v>189.53</v>
      </c>
      <c r="D26" s="116">
        <v>80</v>
      </c>
      <c r="E26" s="116">
        <v>14.5</v>
      </c>
      <c r="F26" s="116">
        <v>61.7</v>
      </c>
      <c r="G26" s="116">
        <v>-4.2</v>
      </c>
      <c r="H26" s="116">
        <v>0</v>
      </c>
      <c r="I26"/>
    </row>
    <row r="27" spans="1:9">
      <c r="A27" s="117" t="s">
        <v>288</v>
      </c>
      <c r="B27" s="136">
        <v>39447</v>
      </c>
      <c r="C27" s="116">
        <v>140.82</v>
      </c>
      <c r="D27" s="116">
        <v>53.06</v>
      </c>
      <c r="E27" s="116">
        <v>2.4</v>
      </c>
      <c r="F27" s="116">
        <v>39.6</v>
      </c>
      <c r="G27" s="116">
        <v>-17.100000000000001</v>
      </c>
      <c r="H27" s="116">
        <v>-0.6</v>
      </c>
      <c r="I27"/>
    </row>
    <row r="28" spans="1:9">
      <c r="A28" s="117" t="s">
        <v>289</v>
      </c>
      <c r="B28" s="136">
        <v>39538</v>
      </c>
      <c r="C28" s="116">
        <v>50</v>
      </c>
      <c r="D28" s="116">
        <v>73.209999999999994</v>
      </c>
      <c r="E28" s="116">
        <v>0</v>
      </c>
      <c r="F28" s="116">
        <v>16</v>
      </c>
      <c r="G28" s="116">
        <v>-42</v>
      </c>
      <c r="H28" s="116">
        <v>-6.2</v>
      </c>
      <c r="I28"/>
    </row>
    <row r="29" spans="1:9">
      <c r="A29" s="117" t="s">
        <v>289</v>
      </c>
      <c r="B29" s="136">
        <v>39629</v>
      </c>
      <c r="C29" s="116">
        <v>3.95</v>
      </c>
      <c r="D29" s="116">
        <v>85.52</v>
      </c>
      <c r="E29" s="116">
        <v>0</v>
      </c>
      <c r="F29" s="116">
        <v>1.5</v>
      </c>
      <c r="G29" s="116">
        <v>-60.2</v>
      </c>
      <c r="H29" s="116">
        <v>-15.8</v>
      </c>
      <c r="I29"/>
    </row>
    <row r="30" spans="1:9">
      <c r="A30" s="117" t="s">
        <v>289</v>
      </c>
      <c r="B30" s="136">
        <v>39752</v>
      </c>
      <c r="C30" s="116">
        <v>9.91</v>
      </c>
      <c r="D30" s="116">
        <v>98.27</v>
      </c>
      <c r="E30" s="116">
        <v>1.2</v>
      </c>
      <c r="F30" s="116">
        <v>3.2</v>
      </c>
      <c r="G30" s="116">
        <v>-51</v>
      </c>
      <c r="H30" s="116">
        <v>-32.4</v>
      </c>
      <c r="I30"/>
    </row>
    <row r="31" spans="1:9">
      <c r="A31" s="117" t="s">
        <v>289</v>
      </c>
      <c r="B31" s="136">
        <v>39813</v>
      </c>
      <c r="C31" s="116">
        <v>0</v>
      </c>
      <c r="D31" s="116">
        <v>63.41</v>
      </c>
      <c r="E31" s="116">
        <v>0</v>
      </c>
      <c r="F31" s="116">
        <v>0</v>
      </c>
      <c r="G31" s="116">
        <v>-25.6</v>
      </c>
      <c r="H31" s="116">
        <v>-73</v>
      </c>
      <c r="I31"/>
    </row>
    <row r="32" spans="1:9">
      <c r="A32" s="117" t="s">
        <v>290</v>
      </c>
      <c r="B32" s="136">
        <v>39903</v>
      </c>
      <c r="C32" s="116">
        <v>0.71</v>
      </c>
      <c r="D32" s="116">
        <v>93.41</v>
      </c>
      <c r="E32" s="116">
        <v>0</v>
      </c>
      <c r="F32" s="116">
        <v>0.3</v>
      </c>
      <c r="G32" s="116">
        <v>-36.799999999999997</v>
      </c>
      <c r="H32" s="116">
        <v>-57.8</v>
      </c>
      <c r="I32"/>
    </row>
    <row r="33" spans="1:9">
      <c r="A33" s="117" t="s">
        <v>290</v>
      </c>
      <c r="B33" s="136">
        <v>39964</v>
      </c>
      <c r="C33" s="116">
        <v>0</v>
      </c>
      <c r="D33" s="116">
        <v>35.659999999999997</v>
      </c>
      <c r="E33" s="116">
        <v>0</v>
      </c>
      <c r="F33" s="116">
        <v>0</v>
      </c>
      <c r="G33" s="116">
        <v>-34.5</v>
      </c>
      <c r="H33" s="116">
        <v>-62.4</v>
      </c>
      <c r="I33"/>
    </row>
    <row r="34" spans="1:9">
      <c r="A34" s="117" t="s">
        <v>290</v>
      </c>
      <c r="B34" s="136">
        <v>40086</v>
      </c>
      <c r="C34" s="116">
        <v>0.85</v>
      </c>
      <c r="D34" s="116">
        <v>86.9</v>
      </c>
      <c r="E34" s="116">
        <v>0</v>
      </c>
      <c r="F34" s="116">
        <v>0.4</v>
      </c>
      <c r="G34" s="116">
        <v>-49</v>
      </c>
      <c r="H34" s="116">
        <v>-46.2</v>
      </c>
      <c r="I34"/>
    </row>
    <row r="35" spans="1:9">
      <c r="A35" s="117" t="s">
        <v>290</v>
      </c>
      <c r="B35" s="136">
        <v>40178</v>
      </c>
      <c r="C35" s="116">
        <v>0</v>
      </c>
      <c r="D35" s="116">
        <v>59.81</v>
      </c>
      <c r="E35" s="116">
        <v>0</v>
      </c>
      <c r="F35" s="116">
        <v>0</v>
      </c>
      <c r="G35" s="116">
        <v>-47.2</v>
      </c>
      <c r="H35" s="116">
        <v>-44.9</v>
      </c>
      <c r="I35"/>
    </row>
    <row r="36" spans="1:9">
      <c r="A36" s="117" t="s">
        <v>291</v>
      </c>
      <c r="B36" s="136">
        <v>40268</v>
      </c>
      <c r="C36" s="116">
        <v>3.96</v>
      </c>
      <c r="D36" s="116">
        <v>98.31</v>
      </c>
      <c r="E36" s="116">
        <v>0</v>
      </c>
      <c r="F36" s="116">
        <v>1.7</v>
      </c>
      <c r="G36" s="116">
        <v>-41.3</v>
      </c>
      <c r="H36" s="116">
        <v>-44.8</v>
      </c>
      <c r="I36"/>
    </row>
    <row r="37" spans="1:9">
      <c r="A37" s="117" t="s">
        <v>291</v>
      </c>
      <c r="B37" s="136">
        <v>40359</v>
      </c>
      <c r="C37" s="116">
        <v>1.39</v>
      </c>
      <c r="D37" s="116">
        <v>105.15</v>
      </c>
      <c r="E37" s="116">
        <v>0</v>
      </c>
      <c r="F37" s="116">
        <v>0.6</v>
      </c>
      <c r="G37" s="116">
        <v>-48.2</v>
      </c>
      <c r="H37" s="116">
        <v>-39</v>
      </c>
      <c r="I37"/>
    </row>
    <row r="38" spans="1:9">
      <c r="A38" s="117" t="s">
        <v>291</v>
      </c>
      <c r="B38" s="136">
        <v>40451</v>
      </c>
      <c r="C38" s="116">
        <v>0</v>
      </c>
      <c r="D38" s="116">
        <v>81.97</v>
      </c>
      <c r="E38" s="116">
        <v>0</v>
      </c>
      <c r="F38" s="116">
        <v>0</v>
      </c>
      <c r="G38" s="116">
        <v>-52.7</v>
      </c>
      <c r="H38" s="116">
        <v>-27.7</v>
      </c>
      <c r="I38"/>
    </row>
    <row r="39" spans="1:9">
      <c r="A39" s="117" t="s">
        <v>291</v>
      </c>
      <c r="B39" s="136">
        <v>40543</v>
      </c>
      <c r="C39" s="116">
        <v>3.82</v>
      </c>
      <c r="D39" s="116">
        <v>90</v>
      </c>
      <c r="E39" s="116">
        <v>0.5</v>
      </c>
      <c r="F39" s="116">
        <v>1.1000000000000001</v>
      </c>
      <c r="G39" s="116">
        <v>-53.8</v>
      </c>
      <c r="H39" s="116">
        <v>-29.9</v>
      </c>
      <c r="I39"/>
    </row>
    <row r="40" spans="1:9">
      <c r="A40" s="117" t="s">
        <v>292</v>
      </c>
      <c r="B40" s="92">
        <v>40603</v>
      </c>
      <c r="C40" s="116">
        <v>4.88</v>
      </c>
      <c r="D40" s="116">
        <v>97.39</v>
      </c>
      <c r="E40" s="116">
        <v>0</v>
      </c>
      <c r="F40" s="116">
        <v>2</v>
      </c>
      <c r="G40" s="116">
        <v>-56.7</v>
      </c>
      <c r="H40" s="116">
        <v>-22.6</v>
      </c>
      <c r="I40"/>
    </row>
    <row r="41" spans="1:9">
      <c r="A41" s="117" t="s">
        <v>292</v>
      </c>
      <c r="B41" s="136">
        <v>40724</v>
      </c>
      <c r="C41" s="116">
        <v>4.38</v>
      </c>
      <c r="D41" s="116">
        <v>74.42</v>
      </c>
      <c r="E41" s="116">
        <v>0</v>
      </c>
      <c r="F41" s="116">
        <v>1.7</v>
      </c>
      <c r="G41" s="116">
        <v>-54.3</v>
      </c>
      <c r="H41" s="116">
        <v>-23.1</v>
      </c>
      <c r="I41"/>
    </row>
    <row r="42" spans="1:9">
      <c r="A42" s="117" t="s">
        <v>292</v>
      </c>
      <c r="B42" s="136">
        <v>40877</v>
      </c>
      <c r="C42" s="116">
        <v>4.8499999999999996</v>
      </c>
      <c r="D42" s="116">
        <v>79.31</v>
      </c>
      <c r="E42" s="116">
        <v>0</v>
      </c>
      <c r="F42" s="116">
        <v>1.8</v>
      </c>
      <c r="G42" s="116">
        <v>-52.3</v>
      </c>
      <c r="H42" s="116">
        <v>-19.7</v>
      </c>
      <c r="I42"/>
    </row>
    <row r="43" spans="1:9">
      <c r="A43" s="117" t="s">
        <v>292</v>
      </c>
      <c r="B43" s="92">
        <v>40878</v>
      </c>
      <c r="C43" s="116">
        <v>11.56</v>
      </c>
      <c r="D43" s="116">
        <v>109.47</v>
      </c>
      <c r="E43" s="116">
        <v>0</v>
      </c>
      <c r="F43" s="116">
        <v>4.0999999999999996</v>
      </c>
      <c r="G43" s="116">
        <v>-54.1</v>
      </c>
      <c r="H43" s="116">
        <v>-13.2</v>
      </c>
      <c r="I43"/>
    </row>
    <row r="44" spans="1:9">
      <c r="A44" s="117" t="s">
        <v>293</v>
      </c>
      <c r="B44" s="92">
        <v>40940</v>
      </c>
      <c r="C44" s="116">
        <v>6.06</v>
      </c>
      <c r="D44" s="116">
        <v>121.43</v>
      </c>
      <c r="E44" s="116">
        <v>0</v>
      </c>
      <c r="F44" s="116">
        <v>2</v>
      </c>
      <c r="G44" s="116">
        <v>-51.4</v>
      </c>
      <c r="H44" s="116">
        <v>-12.9</v>
      </c>
      <c r="I44"/>
    </row>
    <row r="45" spans="1:9">
      <c r="A45" s="117" t="s">
        <v>293</v>
      </c>
      <c r="B45" s="92">
        <v>41061</v>
      </c>
      <c r="C45" s="116">
        <v>9.4600000000000009</v>
      </c>
      <c r="D45" s="116">
        <v>91.67</v>
      </c>
      <c r="E45" s="116">
        <v>0</v>
      </c>
      <c r="F45" s="116">
        <v>3.1</v>
      </c>
      <c r="G45" s="116">
        <v>-53.4</v>
      </c>
      <c r="H45" s="116">
        <v>-9.9</v>
      </c>
      <c r="I45"/>
    </row>
    <row r="46" spans="1:9">
      <c r="A46" s="117" t="s">
        <v>293</v>
      </c>
      <c r="B46" s="92">
        <v>41153</v>
      </c>
      <c r="C46" s="116">
        <v>23.62</v>
      </c>
      <c r="D46" s="116">
        <v>91.57</v>
      </c>
      <c r="E46" s="116">
        <v>0</v>
      </c>
      <c r="F46" s="116">
        <v>6</v>
      </c>
      <c r="G46" s="116">
        <v>-42</v>
      </c>
      <c r="H46" s="116">
        <v>-6</v>
      </c>
      <c r="I46"/>
    </row>
    <row r="47" spans="1:9">
      <c r="A47" s="117" t="s">
        <v>293</v>
      </c>
      <c r="B47" s="92">
        <v>41244</v>
      </c>
      <c r="C47" s="116">
        <v>10.81</v>
      </c>
      <c r="D47" s="116">
        <v>67.37</v>
      </c>
      <c r="E47" s="116">
        <v>0.5</v>
      </c>
      <c r="F47" s="116">
        <v>3.4</v>
      </c>
      <c r="G47" s="116">
        <v>-56</v>
      </c>
      <c r="H47" s="116">
        <v>-11.6</v>
      </c>
      <c r="I47"/>
    </row>
    <row r="48" spans="1:9">
      <c r="A48" s="117" t="s">
        <v>294</v>
      </c>
      <c r="B48" s="92">
        <v>41334</v>
      </c>
      <c r="C48" s="116">
        <v>9.0399999999999991</v>
      </c>
      <c r="D48" s="116">
        <v>132.16999999999999</v>
      </c>
      <c r="E48" s="116">
        <v>0</v>
      </c>
      <c r="F48" s="116">
        <v>2.8</v>
      </c>
      <c r="G48" s="116">
        <v>-50</v>
      </c>
      <c r="H48" s="116">
        <v>-9.9</v>
      </c>
      <c r="I48"/>
    </row>
    <row r="49" spans="1:9">
      <c r="A49" s="117" t="s">
        <v>294</v>
      </c>
      <c r="B49" s="92">
        <v>41426</v>
      </c>
      <c r="C49" s="116">
        <v>28.99</v>
      </c>
      <c r="D49" s="116">
        <v>178.81</v>
      </c>
      <c r="E49" s="116">
        <v>0.4</v>
      </c>
      <c r="F49" s="116">
        <v>7</v>
      </c>
      <c r="G49" s="116">
        <v>-37.5</v>
      </c>
      <c r="H49" s="116">
        <v>-5.9</v>
      </c>
      <c r="I49"/>
    </row>
    <row r="50" spans="1:9">
      <c r="A50" s="117" t="s">
        <v>294</v>
      </c>
      <c r="B50" s="92">
        <v>41518</v>
      </c>
      <c r="C50" s="116">
        <v>27.74</v>
      </c>
      <c r="D50" s="116">
        <v>138.97999999999999</v>
      </c>
      <c r="E50" s="116">
        <v>0</v>
      </c>
      <c r="F50" s="116">
        <v>6.9</v>
      </c>
      <c r="G50" s="116">
        <v>-37.5</v>
      </c>
      <c r="H50" s="116">
        <v>-5.0999999999999996</v>
      </c>
      <c r="I50"/>
    </row>
    <row r="51" spans="1:9">
      <c r="A51" s="117" t="s">
        <v>294</v>
      </c>
      <c r="B51" s="92">
        <v>41609</v>
      </c>
      <c r="C51" s="116">
        <v>26.76</v>
      </c>
      <c r="D51" s="116">
        <v>147.46</v>
      </c>
      <c r="E51" s="116">
        <v>0</v>
      </c>
      <c r="F51" s="116">
        <v>7.1</v>
      </c>
      <c r="G51" s="116">
        <v>-42</v>
      </c>
      <c r="H51" s="116">
        <v>-3.7</v>
      </c>
      <c r="I51"/>
    </row>
    <row r="52" spans="1:9">
      <c r="A52" s="117" t="s">
        <v>295</v>
      </c>
      <c r="B52" s="92">
        <v>41699</v>
      </c>
      <c r="C52" s="116">
        <v>94.85</v>
      </c>
      <c r="D52" s="116">
        <v>170.97</v>
      </c>
      <c r="E52" s="116">
        <v>1.2</v>
      </c>
      <c r="F52" s="116">
        <v>16.8</v>
      </c>
      <c r="G52" s="116">
        <v>-18.399999999999999</v>
      </c>
      <c r="H52" s="116">
        <v>-1.6</v>
      </c>
      <c r="I52"/>
    </row>
    <row r="53" spans="1:9">
      <c r="A53" s="117" t="s">
        <v>295</v>
      </c>
      <c r="B53" s="92">
        <v>41791</v>
      </c>
      <c r="C53" s="116">
        <v>116.33</v>
      </c>
      <c r="D53" s="116">
        <v>160.32</v>
      </c>
      <c r="E53" s="116">
        <v>0.8</v>
      </c>
      <c r="F53" s="116">
        <v>22.3</v>
      </c>
      <c r="G53" s="116">
        <v>-14.6</v>
      </c>
      <c r="H53" s="116">
        <v>-2</v>
      </c>
      <c r="I53"/>
    </row>
    <row r="54" spans="1:9">
      <c r="A54" s="117" t="s">
        <v>295</v>
      </c>
      <c r="B54" s="92">
        <v>41883</v>
      </c>
      <c r="C54" s="116">
        <v>144.55000000000001</v>
      </c>
      <c r="D54" s="116">
        <v>171.67</v>
      </c>
      <c r="E54" s="116">
        <v>0.4</v>
      </c>
      <c r="F54" s="116">
        <v>32</v>
      </c>
      <c r="G54" s="116">
        <v>-12</v>
      </c>
      <c r="H54" s="116">
        <v>-0.4</v>
      </c>
      <c r="I54"/>
    </row>
    <row r="55" spans="1:9">
      <c r="A55" s="117" t="s">
        <v>295</v>
      </c>
      <c r="B55" s="92">
        <v>41974</v>
      </c>
      <c r="C55" s="116">
        <v>154.84</v>
      </c>
      <c r="D55" s="116">
        <v>176.71</v>
      </c>
      <c r="E55" s="116">
        <v>1.5</v>
      </c>
      <c r="F55" s="116">
        <v>33.6</v>
      </c>
      <c r="G55" s="116">
        <v>-10.199999999999999</v>
      </c>
      <c r="H55" s="116">
        <v>0</v>
      </c>
      <c r="I55"/>
    </row>
    <row r="56" spans="1:9">
      <c r="A56" s="117" t="s">
        <v>296</v>
      </c>
      <c r="B56" s="92">
        <v>42064</v>
      </c>
      <c r="C56" s="116">
        <v>174.8</v>
      </c>
      <c r="D56" s="116">
        <v>154.88999999999999</v>
      </c>
      <c r="E56" s="116">
        <v>0.1</v>
      </c>
      <c r="F56" s="116">
        <v>41.1</v>
      </c>
      <c r="G56" s="116">
        <v>-5</v>
      </c>
      <c r="H56" s="116">
        <v>-0.8</v>
      </c>
      <c r="I56"/>
    </row>
    <row r="57" spans="1:9">
      <c r="A57" s="117" t="s">
        <v>296</v>
      </c>
      <c r="B57" s="92">
        <v>42156</v>
      </c>
      <c r="C57" s="116">
        <v>128.80000000000001</v>
      </c>
      <c r="D57" s="116">
        <v>89.9</v>
      </c>
      <c r="E57" s="116">
        <v>1.9</v>
      </c>
      <c r="F57" s="116">
        <v>31.4</v>
      </c>
      <c r="G57" s="116">
        <v>-16.5</v>
      </c>
      <c r="H57" s="116">
        <v>-2</v>
      </c>
      <c r="I57"/>
    </row>
    <row r="58" spans="1:9">
      <c r="A58" s="117" t="s">
        <v>296</v>
      </c>
      <c r="B58" s="92">
        <v>42248</v>
      </c>
      <c r="C58" s="116">
        <v>182.2</v>
      </c>
      <c r="D58" s="116">
        <v>155.9</v>
      </c>
      <c r="E58" s="116">
        <v>1.8</v>
      </c>
      <c r="F58" s="116">
        <v>53.1</v>
      </c>
      <c r="G58" s="116">
        <v>-6</v>
      </c>
      <c r="H58" s="116">
        <v>0</v>
      </c>
      <c r="I58"/>
    </row>
    <row r="59" spans="1:9">
      <c r="A59" s="117" t="s">
        <v>296</v>
      </c>
      <c r="B59" s="92">
        <v>42339</v>
      </c>
      <c r="C59" s="116">
        <v>190</v>
      </c>
      <c r="D59" s="116">
        <v>155.1</v>
      </c>
      <c r="E59" s="116">
        <v>3.3</v>
      </c>
      <c r="F59" s="116">
        <v>59.8</v>
      </c>
      <c r="G59" s="116">
        <v>-3.3</v>
      </c>
      <c r="H59" s="116">
        <v>0</v>
      </c>
      <c r="I59"/>
    </row>
    <row r="60" spans="1:9">
      <c r="A60" s="117" t="s">
        <v>297</v>
      </c>
      <c r="B60" s="92">
        <v>42430</v>
      </c>
      <c r="C60" s="116">
        <v>191.18</v>
      </c>
      <c r="D60" s="116">
        <v>165.67</v>
      </c>
      <c r="E60" s="116">
        <v>8.1999999999999993</v>
      </c>
      <c r="F60" s="116">
        <v>68.2</v>
      </c>
      <c r="G60" s="116">
        <v>-3.1</v>
      </c>
      <c r="H60" s="116">
        <v>-0.4</v>
      </c>
      <c r="I60"/>
    </row>
    <row r="61" spans="1:9">
      <c r="A61" s="117" t="s">
        <v>297</v>
      </c>
      <c r="B61" s="92">
        <v>42491</v>
      </c>
      <c r="C61" s="116">
        <v>195.05</v>
      </c>
      <c r="D61" s="116">
        <v>168.85</v>
      </c>
      <c r="E61" s="116">
        <v>6.1</v>
      </c>
      <c r="F61" s="116">
        <v>74.599999999999994</v>
      </c>
      <c r="G61" s="116">
        <v>-2</v>
      </c>
      <c r="H61" s="116">
        <v>0</v>
      </c>
      <c r="I61"/>
    </row>
    <row r="62" spans="1:9">
      <c r="A62" s="117" t="s">
        <v>297</v>
      </c>
      <c r="B62" s="92">
        <v>42614</v>
      </c>
      <c r="C62" s="116">
        <v>194.29</v>
      </c>
      <c r="D62" s="116">
        <v>160</v>
      </c>
      <c r="E62" s="116">
        <v>16.3</v>
      </c>
      <c r="F62" s="116">
        <v>66.900000000000006</v>
      </c>
      <c r="G62" s="116">
        <v>-2.4</v>
      </c>
      <c r="H62" s="116">
        <v>0</v>
      </c>
      <c r="I62"/>
    </row>
    <row r="63" spans="1:9">
      <c r="A63" s="117" t="s">
        <v>297</v>
      </c>
      <c r="B63" s="92">
        <v>42705</v>
      </c>
      <c r="C63" s="116">
        <v>187.13</v>
      </c>
      <c r="D63" s="116">
        <v>101.08</v>
      </c>
      <c r="E63" s="116">
        <v>7.3</v>
      </c>
      <c r="F63" s="116">
        <v>69</v>
      </c>
      <c r="G63" s="116">
        <v>-4</v>
      </c>
      <c r="H63" s="116">
        <v>-1.2</v>
      </c>
      <c r="I63"/>
    </row>
    <row r="64" spans="1:9">
      <c r="A64" s="117" t="s">
        <v>298</v>
      </c>
      <c r="B64" s="92">
        <v>42767</v>
      </c>
      <c r="C64" s="116">
        <v>191.01</v>
      </c>
      <c r="D64" s="116">
        <v>129.11000000000001</v>
      </c>
      <c r="E64" s="116">
        <v>9.3000000000000007</v>
      </c>
      <c r="F64" s="116">
        <v>69.400000000000006</v>
      </c>
      <c r="G64" s="116">
        <v>-2.8</v>
      </c>
      <c r="H64" s="116">
        <v>-0.9</v>
      </c>
      <c r="I64"/>
    </row>
    <row r="65" spans="1:52">
      <c r="A65" s="117" t="s">
        <v>298</v>
      </c>
      <c r="B65" s="92">
        <v>42856</v>
      </c>
      <c r="C65" s="116">
        <v>186.47</v>
      </c>
      <c r="D65" s="116">
        <v>107.32</v>
      </c>
      <c r="E65" s="116">
        <v>12.1</v>
      </c>
      <c r="F65" s="116">
        <v>68.3</v>
      </c>
      <c r="G65" s="116">
        <v>-5.4</v>
      </c>
      <c r="H65" s="116">
        <v>-0.4</v>
      </c>
      <c r="I65"/>
    </row>
    <row r="66" spans="1:52">
      <c r="A66" s="117" t="s">
        <v>298</v>
      </c>
      <c r="B66" s="92">
        <v>42979</v>
      </c>
      <c r="C66" s="116">
        <v>184.04</v>
      </c>
      <c r="D66" s="116">
        <v>41.38</v>
      </c>
      <c r="E66" s="116">
        <v>7.3</v>
      </c>
      <c r="F66" s="116">
        <v>63</v>
      </c>
      <c r="G66" s="116">
        <v>-5.7</v>
      </c>
      <c r="H66" s="116">
        <v>-0.4</v>
      </c>
      <c r="I66"/>
    </row>
    <row r="67" spans="1:52">
      <c r="A67" s="117" t="s">
        <v>298</v>
      </c>
      <c r="B67" s="92">
        <v>43070</v>
      </c>
      <c r="C67" s="116">
        <v>191.49</v>
      </c>
      <c r="D67" s="116">
        <v>61.18</v>
      </c>
      <c r="E67" s="116">
        <v>6.5</v>
      </c>
      <c r="F67" s="116">
        <v>66.900000000000006</v>
      </c>
      <c r="G67" s="116">
        <v>-2.9</v>
      </c>
      <c r="H67" s="116">
        <v>-0.4</v>
      </c>
      <c r="I67"/>
    </row>
    <row r="68" spans="1:52" s="21" customFormat="1">
      <c r="A68" s="117" t="s">
        <v>317</v>
      </c>
      <c r="B68" s="92">
        <v>43132</v>
      </c>
      <c r="C68" s="116">
        <v>187.28</v>
      </c>
      <c r="D68" s="116">
        <v>40.909999999999997</v>
      </c>
      <c r="E68" s="116">
        <v>4.7</v>
      </c>
      <c r="F68" s="116">
        <v>65.099999999999994</v>
      </c>
      <c r="G68" s="116">
        <v>-3.9</v>
      </c>
      <c r="H68" s="116">
        <v>-0.9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21" customFormat="1">
      <c r="A69" s="117" t="s">
        <v>317</v>
      </c>
      <c r="B69" s="92">
        <v>43252</v>
      </c>
      <c r="C69" s="116">
        <v>165.43</v>
      </c>
      <c r="D69" s="116">
        <v>28.85</v>
      </c>
      <c r="E69" s="116">
        <v>3.5</v>
      </c>
      <c r="F69" s="116">
        <v>55.8</v>
      </c>
      <c r="G69" s="116">
        <v>-11.5</v>
      </c>
      <c r="H69" s="116">
        <v>-0.9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21" customFormat="1">
      <c r="A70" s="119" t="s">
        <v>317</v>
      </c>
      <c r="B70" s="92">
        <v>43344</v>
      </c>
      <c r="C70" s="116">
        <v>157.81</v>
      </c>
      <c r="D70" s="116">
        <v>15.15</v>
      </c>
      <c r="E70" s="116">
        <v>2.2000000000000002</v>
      </c>
      <c r="F70" s="116">
        <v>42.7</v>
      </c>
      <c r="G70" s="116">
        <v>-10.7</v>
      </c>
      <c r="H70" s="116">
        <v>-1.3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21" customFormat="1">
      <c r="A71" s="119" t="s">
        <v>317</v>
      </c>
      <c r="B71" s="92">
        <v>43435</v>
      </c>
      <c r="C71" s="116">
        <v>113.51</v>
      </c>
      <c r="D71" s="116">
        <v>13.42</v>
      </c>
      <c r="E71" s="116">
        <v>2.4</v>
      </c>
      <c r="F71" s="116">
        <v>28.3</v>
      </c>
      <c r="G71" s="116">
        <v>-22.4</v>
      </c>
      <c r="H71" s="116">
        <v>-1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21" customFormat="1">
      <c r="A72" s="119" t="s">
        <v>333</v>
      </c>
      <c r="B72" s="92">
        <v>43497</v>
      </c>
      <c r="C72" s="116">
        <v>90.6</v>
      </c>
      <c r="D72" s="116">
        <v>22.39</v>
      </c>
      <c r="E72" s="116">
        <v>1</v>
      </c>
      <c r="F72" s="116">
        <v>25.1</v>
      </c>
      <c r="G72" s="116">
        <v>-29.6</v>
      </c>
      <c r="H72" s="116">
        <v>-2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19" t="s">
        <v>333</v>
      </c>
      <c r="B73" s="92">
        <v>43617</v>
      </c>
      <c r="C73" s="116">
        <v>105.49</v>
      </c>
      <c r="D73" s="116">
        <v>50.45</v>
      </c>
      <c r="E73" s="116">
        <v>1</v>
      </c>
      <c r="F73" s="116">
        <v>22.2</v>
      </c>
      <c r="G73" s="116">
        <v>-19.8</v>
      </c>
      <c r="H73" s="116">
        <v>-1</v>
      </c>
      <c r="I73"/>
    </row>
    <row r="74" spans="1:52">
      <c r="A74" s="119" t="s">
        <v>333</v>
      </c>
      <c r="B74" s="92">
        <v>43709</v>
      </c>
      <c r="C74" s="116">
        <v>133.33000000000001</v>
      </c>
      <c r="D74" s="116">
        <v>83.17</v>
      </c>
      <c r="E74" s="116">
        <v>0.5</v>
      </c>
      <c r="F74" s="116">
        <v>28.8</v>
      </c>
      <c r="G74" s="116">
        <v>-14.1</v>
      </c>
      <c r="H74" s="116">
        <v>-0.5</v>
      </c>
      <c r="I74"/>
    </row>
    <row r="75" spans="1:52">
      <c r="A75" s="119" t="s">
        <v>333</v>
      </c>
      <c r="B75" s="92">
        <v>43800</v>
      </c>
      <c r="C75" s="116">
        <v>135.41999999999999</v>
      </c>
      <c r="D75" s="116">
        <v>102.65</v>
      </c>
      <c r="E75" s="116">
        <v>0.5</v>
      </c>
      <c r="F75" s="116">
        <v>30.3</v>
      </c>
      <c r="G75" s="116">
        <v>-14.7</v>
      </c>
      <c r="H75" s="116">
        <v>0</v>
      </c>
      <c r="I75"/>
    </row>
    <row r="76" spans="1:52">
      <c r="A76" s="50"/>
      <c r="B76" s="50"/>
      <c r="I76"/>
    </row>
    <row r="77" spans="1:52">
      <c r="I77"/>
    </row>
    <row r="78" spans="1:52">
      <c r="I78"/>
    </row>
    <row r="79" spans="1:52">
      <c r="I79"/>
    </row>
    <row r="80" spans="1:52">
      <c r="I80"/>
    </row>
    <row r="81" spans="9:9">
      <c r="I81"/>
    </row>
    <row r="82" spans="9:9">
      <c r="I82"/>
    </row>
    <row r="83" spans="9:9">
      <c r="I83"/>
    </row>
    <row r="84" spans="9:9">
      <c r="I84"/>
    </row>
    <row r="85" spans="9:9">
      <c r="I85"/>
    </row>
    <row r="86" spans="9:9">
      <c r="I86"/>
    </row>
    <row r="87" spans="9:9">
      <c r="I87"/>
    </row>
    <row r="88" spans="9:9">
      <c r="I88"/>
    </row>
    <row r="89" spans="9:9">
      <c r="I89"/>
    </row>
    <row r="90" spans="9:9">
      <c r="I90"/>
    </row>
    <row r="91" spans="9:9">
      <c r="I91"/>
    </row>
    <row r="92" spans="9:9">
      <c r="I92"/>
    </row>
    <row r="93" spans="9:9">
      <c r="I93"/>
    </row>
    <row r="94" spans="9:9">
      <c r="I94"/>
    </row>
    <row r="95" spans="9:9">
      <c r="I95"/>
    </row>
    <row r="96" spans="9:9">
      <c r="I96"/>
    </row>
    <row r="97" spans="9:9">
      <c r="I97"/>
    </row>
    <row r="98" spans="9:9">
      <c r="I98"/>
    </row>
    <row r="99" spans="9:9">
      <c r="I99"/>
    </row>
    <row r="100" spans="9:9">
      <c r="I100"/>
    </row>
    <row r="101" spans="9:9">
      <c r="I101"/>
    </row>
    <row r="102" spans="9:9">
      <c r="I102"/>
    </row>
    <row r="103" spans="9:9">
      <c r="I103"/>
    </row>
    <row r="104" spans="9:9">
      <c r="I104"/>
    </row>
    <row r="105" spans="9:9">
      <c r="I105"/>
    </row>
    <row r="106" spans="9:9">
      <c r="I106"/>
    </row>
    <row r="107" spans="9:9">
      <c r="I107"/>
    </row>
    <row r="108" spans="9:9">
      <c r="I108"/>
    </row>
    <row r="109" spans="9:9">
      <c r="I109"/>
    </row>
    <row r="110" spans="9:9">
      <c r="I110"/>
    </row>
    <row r="111" spans="9:9">
      <c r="I111"/>
    </row>
    <row r="112" spans="9:9">
      <c r="I112"/>
    </row>
    <row r="113" spans="9:9">
      <c r="I113"/>
    </row>
    <row r="114" spans="9:9">
      <c r="I114"/>
    </row>
    <row r="115" spans="9:9">
      <c r="I115"/>
    </row>
    <row r="116" spans="9:9">
      <c r="I116"/>
    </row>
    <row r="117" spans="9:9">
      <c r="I117"/>
    </row>
    <row r="118" spans="9:9">
      <c r="I118"/>
    </row>
    <row r="119" spans="9:9">
      <c r="I119"/>
    </row>
    <row r="120" spans="9:9">
      <c r="I120"/>
    </row>
    <row r="121" spans="9:9">
      <c r="I121"/>
    </row>
    <row r="122" spans="9:9">
      <c r="I122"/>
    </row>
    <row r="123" spans="9:9">
      <c r="I123"/>
    </row>
    <row r="124" spans="9:9">
      <c r="I124"/>
    </row>
    <row r="125" spans="9:9">
      <c r="I125"/>
    </row>
    <row r="126" spans="9:9">
      <c r="I126"/>
    </row>
    <row r="127" spans="9:9">
      <c r="I127"/>
    </row>
    <row r="128" spans="9:9">
      <c r="I128"/>
    </row>
    <row r="129" spans="9:9">
      <c r="I129"/>
    </row>
    <row r="130" spans="9:9">
      <c r="I130"/>
    </row>
    <row r="131" spans="9:9">
      <c r="I131"/>
    </row>
    <row r="132" spans="9:9">
      <c r="I132"/>
    </row>
    <row r="133" spans="9:9">
      <c r="I133"/>
    </row>
    <row r="134" spans="9:9">
      <c r="I134"/>
    </row>
    <row r="135" spans="9:9">
      <c r="I135"/>
    </row>
    <row r="136" spans="9:9">
      <c r="I136"/>
    </row>
    <row r="137" spans="9:9">
      <c r="I137"/>
    </row>
    <row r="138" spans="9:9">
      <c r="I138"/>
    </row>
    <row r="139" spans="9:9">
      <c r="I139"/>
    </row>
    <row r="140" spans="9:9">
      <c r="I140"/>
    </row>
    <row r="141" spans="9:9">
      <c r="I141"/>
    </row>
    <row r="142" spans="9:9">
      <c r="I142"/>
    </row>
    <row r="143" spans="9:9">
      <c r="I143"/>
    </row>
    <row r="144" spans="9:9">
      <c r="I144"/>
    </row>
    <row r="145" spans="9:9">
      <c r="I145"/>
    </row>
    <row r="146" spans="9:9">
      <c r="I146"/>
    </row>
    <row r="147" spans="9:9">
      <c r="I147"/>
    </row>
    <row r="148" spans="9:9">
      <c r="I148"/>
    </row>
    <row r="149" spans="9:9">
      <c r="I149"/>
    </row>
    <row r="150" spans="9:9">
      <c r="I150"/>
    </row>
    <row r="151" spans="9:9">
      <c r="I151"/>
    </row>
    <row r="152" spans="9:9">
      <c r="I152"/>
    </row>
    <row r="153" spans="9:9">
      <c r="I153"/>
    </row>
    <row r="154" spans="9:9">
      <c r="I154"/>
    </row>
    <row r="155" spans="9:9">
      <c r="I155"/>
    </row>
    <row r="156" spans="9:9">
      <c r="I156"/>
    </row>
    <row r="157" spans="9:9">
      <c r="I157"/>
    </row>
    <row r="158" spans="9:9">
      <c r="I158"/>
    </row>
    <row r="159" spans="9:9">
      <c r="I159"/>
    </row>
    <row r="160" spans="9:9">
      <c r="I160"/>
    </row>
    <row r="161" spans="9:9">
      <c r="I161"/>
    </row>
    <row r="162" spans="9:9">
      <c r="I162"/>
    </row>
    <row r="163" spans="9:9">
      <c r="I163"/>
    </row>
    <row r="164" spans="9:9">
      <c r="I164"/>
    </row>
    <row r="165" spans="9:9">
      <c r="I165"/>
    </row>
    <row r="166" spans="9:9">
      <c r="I166"/>
    </row>
    <row r="167" spans="9:9">
      <c r="I167"/>
    </row>
    <row r="168" spans="9:9">
      <c r="I168"/>
    </row>
    <row r="169" spans="9:9">
      <c r="I169"/>
    </row>
    <row r="170" spans="9:9">
      <c r="I170"/>
    </row>
    <row r="171" spans="9:9">
      <c r="I171"/>
    </row>
    <row r="172" spans="9:9">
      <c r="I172"/>
    </row>
    <row r="173" spans="9:9">
      <c r="I173"/>
    </row>
    <row r="174" spans="9:9">
      <c r="I174"/>
    </row>
    <row r="175" spans="9:9">
      <c r="I175"/>
    </row>
    <row r="176" spans="9:9">
      <c r="I176"/>
    </row>
    <row r="177" spans="9:9">
      <c r="I177"/>
    </row>
    <row r="178" spans="9:9">
      <c r="I178"/>
    </row>
    <row r="179" spans="9:9">
      <c r="I179"/>
    </row>
    <row r="180" spans="9:9">
      <c r="I180"/>
    </row>
    <row r="181" spans="9:9">
      <c r="I181"/>
    </row>
    <row r="182" spans="9:9">
      <c r="I182"/>
    </row>
    <row r="183" spans="9:9">
      <c r="I183"/>
    </row>
    <row r="184" spans="9:9">
      <c r="I184"/>
    </row>
    <row r="185" spans="9:9">
      <c r="I185"/>
    </row>
    <row r="186" spans="9:9">
      <c r="I186"/>
    </row>
    <row r="187" spans="9:9">
      <c r="I187"/>
    </row>
    <row r="188" spans="9:9">
      <c r="I188"/>
    </row>
    <row r="189" spans="9:9">
      <c r="I189"/>
    </row>
    <row r="190" spans="9:9">
      <c r="I190"/>
    </row>
    <row r="191" spans="9:9">
      <c r="I191"/>
    </row>
    <row r="192" spans="9:9">
      <c r="I192"/>
    </row>
    <row r="193" spans="9:9">
      <c r="I193"/>
    </row>
    <row r="194" spans="9:9">
      <c r="I194"/>
    </row>
    <row r="195" spans="9:9">
      <c r="I195"/>
    </row>
    <row r="196" spans="9:9">
      <c r="I196"/>
    </row>
    <row r="197" spans="9:9">
      <c r="I197"/>
    </row>
    <row r="198" spans="9:9">
      <c r="I198"/>
    </row>
    <row r="199" spans="9:9">
      <c r="I199"/>
    </row>
    <row r="200" spans="9:9">
      <c r="I200"/>
    </row>
    <row r="201" spans="9:9">
      <c r="I201"/>
    </row>
    <row r="202" spans="9:9">
      <c r="I202"/>
    </row>
    <row r="203" spans="9:9">
      <c r="I203"/>
    </row>
    <row r="204" spans="9:9">
      <c r="I204"/>
    </row>
    <row r="205" spans="9:9">
      <c r="I205"/>
    </row>
    <row r="206" spans="9:9">
      <c r="I206"/>
    </row>
    <row r="207" spans="9:9">
      <c r="I207"/>
    </row>
    <row r="208" spans="9:9">
      <c r="I208"/>
    </row>
    <row r="209" spans="9:9">
      <c r="I209"/>
    </row>
    <row r="210" spans="9:9">
      <c r="I210"/>
    </row>
    <row r="211" spans="9:9">
      <c r="I211"/>
    </row>
    <row r="212" spans="9:9">
      <c r="I212"/>
    </row>
    <row r="213" spans="9:9">
      <c r="I213"/>
    </row>
    <row r="214" spans="9:9">
      <c r="I214"/>
    </row>
    <row r="215" spans="9:9">
      <c r="I215"/>
    </row>
    <row r="216" spans="9:9">
      <c r="I216"/>
    </row>
    <row r="217" spans="9:9">
      <c r="I217"/>
    </row>
    <row r="218" spans="9:9">
      <c r="I218"/>
    </row>
    <row r="219" spans="9:9">
      <c r="I219"/>
    </row>
    <row r="220" spans="9:9">
      <c r="I220"/>
    </row>
    <row r="221" spans="9:9">
      <c r="I221"/>
    </row>
    <row r="222" spans="9:9">
      <c r="I222"/>
    </row>
    <row r="223" spans="9:9">
      <c r="I223"/>
    </row>
    <row r="224" spans="9:9">
      <c r="I224"/>
    </row>
    <row r="225" spans="9:9">
      <c r="I225"/>
    </row>
    <row r="226" spans="9:9">
      <c r="I226"/>
    </row>
    <row r="227" spans="9:9">
      <c r="I227"/>
    </row>
    <row r="228" spans="9:9">
      <c r="I228"/>
    </row>
    <row r="229" spans="9:9">
      <c r="I229"/>
    </row>
    <row r="230" spans="9:9">
      <c r="I230"/>
    </row>
    <row r="231" spans="9:9">
      <c r="I231"/>
    </row>
    <row r="232" spans="9:9">
      <c r="I232"/>
    </row>
    <row r="233" spans="9:9">
      <c r="I233"/>
    </row>
    <row r="234" spans="9:9">
      <c r="I234"/>
    </row>
    <row r="235" spans="9:9">
      <c r="I235"/>
    </row>
    <row r="236" spans="9:9">
      <c r="I236"/>
    </row>
    <row r="237" spans="9:9">
      <c r="I237"/>
    </row>
    <row r="238" spans="9:9">
      <c r="I238"/>
    </row>
    <row r="239" spans="9:9">
      <c r="I239"/>
    </row>
    <row r="240" spans="9:9">
      <c r="I240"/>
    </row>
    <row r="241" spans="9:9">
      <c r="I241"/>
    </row>
    <row r="242" spans="9:9">
      <c r="I242"/>
    </row>
    <row r="243" spans="9:9">
      <c r="I243"/>
    </row>
    <row r="244" spans="9:9">
      <c r="I244"/>
    </row>
    <row r="245" spans="9:9">
      <c r="I245"/>
    </row>
    <row r="246" spans="9:9">
      <c r="I246"/>
    </row>
    <row r="247" spans="9:9">
      <c r="I247"/>
    </row>
    <row r="248" spans="9:9">
      <c r="I248"/>
    </row>
    <row r="249" spans="9:9">
      <c r="I249"/>
    </row>
    <row r="250" spans="9:9">
      <c r="I250"/>
    </row>
    <row r="251" spans="9:9">
      <c r="I251"/>
    </row>
    <row r="252" spans="9:9">
      <c r="I252"/>
    </row>
    <row r="253" spans="9:9">
      <c r="I253"/>
    </row>
    <row r="254" spans="9:9">
      <c r="I254"/>
    </row>
    <row r="255" spans="9:9">
      <c r="I255"/>
    </row>
    <row r="256" spans="9:9">
      <c r="I256"/>
    </row>
    <row r="257" spans="9:9">
      <c r="I257"/>
    </row>
    <row r="258" spans="9:9">
      <c r="I258"/>
    </row>
    <row r="259" spans="9:9">
      <c r="I259"/>
    </row>
    <row r="260" spans="9:9">
      <c r="I260"/>
    </row>
    <row r="261" spans="9:9">
      <c r="I261"/>
    </row>
    <row r="262" spans="9:9">
      <c r="I262"/>
    </row>
    <row r="263" spans="9:9">
      <c r="I263"/>
    </row>
    <row r="264" spans="9:9">
      <c r="I264"/>
    </row>
    <row r="265" spans="9:9">
      <c r="I265"/>
    </row>
    <row r="266" spans="9:9">
      <c r="I266"/>
    </row>
    <row r="267" spans="9:9">
      <c r="I267"/>
    </row>
    <row r="268" spans="9:9">
      <c r="I268"/>
    </row>
    <row r="269" spans="9:9">
      <c r="I269"/>
    </row>
    <row r="270" spans="9:9">
      <c r="I270"/>
    </row>
    <row r="271" spans="9:9">
      <c r="I271"/>
    </row>
    <row r="272" spans="9:9">
      <c r="I272"/>
    </row>
    <row r="273" spans="9:9">
      <c r="I273"/>
    </row>
    <row r="274" spans="9:9">
      <c r="I274"/>
    </row>
    <row r="275" spans="9:9">
      <c r="I275"/>
    </row>
    <row r="276" spans="9:9">
      <c r="I276"/>
    </row>
    <row r="277" spans="9:9">
      <c r="I277"/>
    </row>
    <row r="278" spans="9:9">
      <c r="I278"/>
    </row>
    <row r="279" spans="9:9">
      <c r="I279"/>
    </row>
    <row r="280" spans="9:9">
      <c r="I280"/>
    </row>
    <row r="281" spans="9:9">
      <c r="I281"/>
    </row>
    <row r="282" spans="9:9">
      <c r="I282"/>
    </row>
    <row r="283" spans="9:9">
      <c r="I283"/>
    </row>
    <row r="284" spans="9:9">
      <c r="I284"/>
    </row>
    <row r="285" spans="9:9">
      <c r="I285"/>
    </row>
    <row r="286" spans="9:9">
      <c r="I286"/>
    </row>
    <row r="287" spans="9:9">
      <c r="I287"/>
    </row>
    <row r="288" spans="9:9">
      <c r="I288"/>
    </row>
    <row r="289" spans="9:9">
      <c r="I289"/>
    </row>
    <row r="290" spans="9:9">
      <c r="I290"/>
    </row>
    <row r="291" spans="9:9">
      <c r="I291"/>
    </row>
    <row r="292" spans="9:9">
      <c r="I292"/>
    </row>
    <row r="293" spans="9:9">
      <c r="I293"/>
    </row>
    <row r="294" spans="9:9">
      <c r="I294"/>
    </row>
    <row r="295" spans="9:9">
      <c r="I295"/>
    </row>
    <row r="296" spans="9:9">
      <c r="I296"/>
    </row>
    <row r="297" spans="9:9">
      <c r="I297"/>
    </row>
    <row r="298" spans="9:9">
      <c r="I298"/>
    </row>
    <row r="299" spans="9:9">
      <c r="I299"/>
    </row>
    <row r="300" spans="9:9">
      <c r="I300"/>
    </row>
    <row r="301" spans="9:9">
      <c r="I301"/>
    </row>
    <row r="302" spans="9:9">
      <c r="I302"/>
    </row>
    <row r="303" spans="9:9">
      <c r="I303"/>
    </row>
    <row r="304" spans="9:9">
      <c r="I304"/>
    </row>
    <row r="305" spans="9:9">
      <c r="I305"/>
    </row>
    <row r="306" spans="9:9">
      <c r="I306"/>
    </row>
    <row r="307" spans="9:9">
      <c r="I307"/>
    </row>
    <row r="308" spans="9:9">
      <c r="I308"/>
    </row>
    <row r="309" spans="9:9">
      <c r="I309"/>
    </row>
    <row r="310" spans="9:9">
      <c r="I310"/>
    </row>
    <row r="311" spans="9:9">
      <c r="I311"/>
    </row>
    <row r="312" spans="9:9">
      <c r="I312"/>
    </row>
    <row r="313" spans="9:9">
      <c r="I313"/>
    </row>
    <row r="314" spans="9:9">
      <c r="I314"/>
    </row>
    <row r="315" spans="9:9">
      <c r="I315"/>
    </row>
    <row r="316" spans="9:9">
      <c r="I316"/>
    </row>
    <row r="317" spans="9:9">
      <c r="I317"/>
    </row>
    <row r="318" spans="9:9">
      <c r="I318"/>
    </row>
    <row r="319" spans="9:9">
      <c r="I319"/>
    </row>
    <row r="320" spans="9:9">
      <c r="I320"/>
    </row>
    <row r="321" spans="9:9">
      <c r="I321"/>
    </row>
    <row r="322" spans="9:9">
      <c r="I322"/>
    </row>
    <row r="323" spans="9:9">
      <c r="I323"/>
    </row>
    <row r="324" spans="9:9">
      <c r="I324"/>
    </row>
    <row r="325" spans="9:9">
      <c r="I325"/>
    </row>
    <row r="326" spans="9:9">
      <c r="I326"/>
    </row>
    <row r="327" spans="9:9">
      <c r="I327"/>
    </row>
    <row r="328" spans="9:9">
      <c r="I328"/>
    </row>
    <row r="329" spans="9:9">
      <c r="I329"/>
    </row>
    <row r="330" spans="9:9">
      <c r="I330"/>
    </row>
    <row r="331" spans="9:9">
      <c r="I331"/>
    </row>
    <row r="332" spans="9:9">
      <c r="I332"/>
    </row>
    <row r="333" spans="9:9">
      <c r="I333"/>
    </row>
    <row r="334" spans="9:9">
      <c r="I334"/>
    </row>
    <row r="335" spans="9:9">
      <c r="I335"/>
    </row>
    <row r="336" spans="9:9">
      <c r="I336"/>
    </row>
    <row r="337" spans="9:9">
      <c r="I337"/>
    </row>
    <row r="338" spans="9:9">
      <c r="I338"/>
    </row>
    <row r="339" spans="9:9">
      <c r="I339"/>
    </row>
    <row r="340" spans="9:9">
      <c r="I340"/>
    </row>
    <row r="341" spans="9:9">
      <c r="I341"/>
    </row>
    <row r="342" spans="9:9">
      <c r="I342"/>
    </row>
    <row r="343" spans="9:9">
      <c r="I343"/>
    </row>
    <row r="344" spans="9:9">
      <c r="I344"/>
    </row>
    <row r="345" spans="9:9">
      <c r="I345"/>
    </row>
    <row r="346" spans="9:9">
      <c r="I346"/>
    </row>
    <row r="347" spans="9:9">
      <c r="I347"/>
    </row>
    <row r="348" spans="9:9">
      <c r="I348"/>
    </row>
    <row r="349" spans="9:9">
      <c r="I349"/>
    </row>
    <row r="350" spans="9:9">
      <c r="I350"/>
    </row>
    <row r="351" spans="9:9">
      <c r="I351"/>
    </row>
    <row r="352" spans="9:9">
      <c r="I352"/>
    </row>
    <row r="353" spans="9:9">
      <c r="I353"/>
    </row>
    <row r="354" spans="9:9">
      <c r="I354"/>
    </row>
    <row r="355" spans="9:9">
      <c r="I355"/>
    </row>
    <row r="356" spans="9:9">
      <c r="I356"/>
    </row>
    <row r="357" spans="9:9">
      <c r="I357"/>
    </row>
    <row r="358" spans="9:9">
      <c r="I358"/>
    </row>
    <row r="359" spans="9:9">
      <c r="I359"/>
    </row>
    <row r="360" spans="9:9">
      <c r="I360"/>
    </row>
    <row r="361" spans="9:9">
      <c r="I361"/>
    </row>
    <row r="362" spans="9:9">
      <c r="I362"/>
    </row>
    <row r="363" spans="9:9">
      <c r="I363"/>
    </row>
    <row r="364" spans="9:9">
      <c r="I364"/>
    </row>
    <row r="365" spans="9:9">
      <c r="I365"/>
    </row>
    <row r="366" spans="9:9">
      <c r="I366"/>
    </row>
    <row r="367" spans="9:9">
      <c r="I367"/>
    </row>
    <row r="368" spans="9:9">
      <c r="I368"/>
    </row>
    <row r="369" spans="9:9">
      <c r="I369"/>
    </row>
    <row r="370" spans="9:9">
      <c r="I370"/>
    </row>
    <row r="371" spans="9:9">
      <c r="I371"/>
    </row>
    <row r="372" spans="9:9">
      <c r="I372"/>
    </row>
    <row r="373" spans="9:9">
      <c r="I373"/>
    </row>
    <row r="374" spans="9:9">
      <c r="I374"/>
    </row>
    <row r="375" spans="9:9">
      <c r="I375"/>
    </row>
    <row r="376" spans="9:9">
      <c r="I376"/>
    </row>
    <row r="377" spans="9:9">
      <c r="I377"/>
    </row>
    <row r="378" spans="9:9">
      <c r="I378"/>
    </row>
    <row r="379" spans="9:9">
      <c r="I379"/>
    </row>
    <row r="380" spans="9:9">
      <c r="I380"/>
    </row>
    <row r="381" spans="9:9">
      <c r="I381"/>
    </row>
    <row r="382" spans="9:9">
      <c r="I382"/>
    </row>
    <row r="383" spans="9:9">
      <c r="I383"/>
    </row>
    <row r="384" spans="9:9">
      <c r="I384"/>
    </row>
    <row r="385" spans="9:9">
      <c r="I385"/>
    </row>
    <row r="386" spans="9:9">
      <c r="I386"/>
    </row>
    <row r="387" spans="9:9">
      <c r="I387"/>
    </row>
    <row r="388" spans="9:9">
      <c r="I388"/>
    </row>
    <row r="389" spans="9:9">
      <c r="I389"/>
    </row>
    <row r="390" spans="9:9">
      <c r="I390"/>
    </row>
    <row r="391" spans="9:9">
      <c r="I391"/>
    </row>
    <row r="392" spans="9:9">
      <c r="I392"/>
    </row>
    <row r="393" spans="9:9">
      <c r="I393"/>
    </row>
    <row r="394" spans="9:9">
      <c r="I394"/>
    </row>
    <row r="395" spans="9:9">
      <c r="I395"/>
    </row>
    <row r="396" spans="9:9">
      <c r="I396"/>
    </row>
    <row r="397" spans="9:9">
      <c r="I397"/>
    </row>
    <row r="398" spans="9:9">
      <c r="I398"/>
    </row>
    <row r="399" spans="9:9">
      <c r="I399"/>
    </row>
    <row r="400" spans="9:9">
      <c r="I400"/>
    </row>
    <row r="401" spans="9:9">
      <c r="I401"/>
    </row>
    <row r="402" spans="9:9">
      <c r="I402"/>
    </row>
    <row r="403" spans="9:9">
      <c r="I403"/>
    </row>
    <row r="404" spans="9:9">
      <c r="I404"/>
    </row>
    <row r="405" spans="9:9">
      <c r="I405"/>
    </row>
    <row r="406" spans="9:9">
      <c r="I406"/>
    </row>
    <row r="407" spans="9:9">
      <c r="I407"/>
    </row>
    <row r="408" spans="9:9">
      <c r="I408"/>
    </row>
    <row r="409" spans="9:9">
      <c r="I409"/>
    </row>
    <row r="410" spans="9:9">
      <c r="I410"/>
    </row>
    <row r="411" spans="9:9">
      <c r="I411"/>
    </row>
    <row r="412" spans="9:9">
      <c r="I412"/>
    </row>
    <row r="413" spans="9:9">
      <c r="I413"/>
    </row>
    <row r="414" spans="9:9">
      <c r="I414"/>
    </row>
    <row r="415" spans="9:9">
      <c r="I415"/>
    </row>
    <row r="416" spans="9:9">
      <c r="I416"/>
    </row>
    <row r="417" spans="9:9">
      <c r="I417"/>
    </row>
    <row r="418" spans="9:9">
      <c r="I418"/>
    </row>
    <row r="419" spans="9:9">
      <c r="I419"/>
    </row>
    <row r="420" spans="9:9">
      <c r="I420"/>
    </row>
    <row r="421" spans="9:9">
      <c r="I421"/>
    </row>
    <row r="422" spans="9:9">
      <c r="I422"/>
    </row>
    <row r="423" spans="9:9">
      <c r="I423"/>
    </row>
    <row r="424" spans="9:9">
      <c r="I424"/>
    </row>
    <row r="425" spans="9:9">
      <c r="I425"/>
    </row>
    <row r="426" spans="9:9">
      <c r="I426"/>
    </row>
    <row r="427" spans="9:9">
      <c r="I427"/>
    </row>
    <row r="428" spans="9:9">
      <c r="I428"/>
    </row>
    <row r="429" spans="9:9">
      <c r="I429"/>
    </row>
    <row r="430" spans="9:9">
      <c r="I430"/>
    </row>
    <row r="431" spans="9:9">
      <c r="I431"/>
    </row>
    <row r="432" spans="9:9">
      <c r="I432"/>
    </row>
    <row r="433" spans="9:9">
      <c r="I433"/>
    </row>
    <row r="434" spans="9:9">
      <c r="I434"/>
    </row>
    <row r="435" spans="9:9">
      <c r="I435"/>
    </row>
    <row r="436" spans="9:9">
      <c r="I436"/>
    </row>
    <row r="437" spans="9:9">
      <c r="I437"/>
    </row>
    <row r="438" spans="9:9">
      <c r="I438"/>
    </row>
    <row r="439" spans="9:9">
      <c r="I439"/>
    </row>
    <row r="440" spans="9:9">
      <c r="I440"/>
    </row>
    <row r="441" spans="9:9">
      <c r="I441"/>
    </row>
    <row r="442" spans="9:9">
      <c r="I442"/>
    </row>
    <row r="443" spans="9:9">
      <c r="I443"/>
    </row>
    <row r="444" spans="9:9">
      <c r="I444"/>
    </row>
    <row r="445" spans="9:9">
      <c r="I445"/>
    </row>
    <row r="446" spans="9:9">
      <c r="I446"/>
    </row>
    <row r="447" spans="9:9">
      <c r="I447"/>
    </row>
    <row r="448" spans="9:9">
      <c r="I448"/>
    </row>
    <row r="449" spans="9:9">
      <c r="I449"/>
    </row>
    <row r="450" spans="9:9">
      <c r="I450"/>
    </row>
    <row r="451" spans="9:9">
      <c r="I451"/>
    </row>
    <row r="452" spans="9:9">
      <c r="I452"/>
    </row>
    <row r="453" spans="9:9">
      <c r="I453"/>
    </row>
    <row r="454" spans="9:9">
      <c r="I454"/>
    </row>
    <row r="455" spans="9:9">
      <c r="I455"/>
    </row>
    <row r="456" spans="9:9">
      <c r="I456"/>
    </row>
    <row r="457" spans="9:9">
      <c r="I457"/>
    </row>
    <row r="458" spans="9:9">
      <c r="I458"/>
    </row>
    <row r="459" spans="9:9">
      <c r="I459"/>
    </row>
    <row r="460" spans="9:9">
      <c r="I460"/>
    </row>
    <row r="461" spans="9:9">
      <c r="I461"/>
    </row>
    <row r="462" spans="9:9">
      <c r="I462"/>
    </row>
    <row r="463" spans="9:9">
      <c r="I463"/>
    </row>
    <row r="464" spans="9:9">
      <c r="I464"/>
    </row>
    <row r="465" spans="9:9">
      <c r="I465"/>
    </row>
    <row r="466" spans="9:9">
      <c r="I466"/>
    </row>
    <row r="467" spans="9:9">
      <c r="I467"/>
    </row>
    <row r="468" spans="9:9">
      <c r="I468"/>
    </row>
    <row r="469" spans="9:9">
      <c r="I469"/>
    </row>
    <row r="470" spans="9:9">
      <c r="I470"/>
    </row>
    <row r="471" spans="9:9">
      <c r="I471"/>
    </row>
    <row r="472" spans="9:9">
      <c r="I472"/>
    </row>
    <row r="473" spans="9:9">
      <c r="I473"/>
    </row>
    <row r="474" spans="9:9">
      <c r="I474"/>
    </row>
    <row r="475" spans="9:9">
      <c r="I475"/>
    </row>
    <row r="476" spans="9:9">
      <c r="I476"/>
    </row>
    <row r="477" spans="9:9">
      <c r="I477"/>
    </row>
    <row r="478" spans="9:9">
      <c r="I478"/>
    </row>
    <row r="479" spans="9:9">
      <c r="I479"/>
    </row>
    <row r="480" spans="9:9">
      <c r="I480"/>
    </row>
    <row r="481" spans="9:9">
      <c r="I481"/>
    </row>
    <row r="482" spans="9:9">
      <c r="I482"/>
    </row>
    <row r="483" spans="9:9">
      <c r="I483"/>
    </row>
    <row r="484" spans="9:9">
      <c r="I484"/>
    </row>
    <row r="485" spans="9:9">
      <c r="I485"/>
    </row>
    <row r="486" spans="9:9">
      <c r="I486"/>
    </row>
    <row r="487" spans="9:9">
      <c r="I487"/>
    </row>
    <row r="488" spans="9:9">
      <c r="I488"/>
    </row>
    <row r="489" spans="9:9">
      <c r="I489"/>
    </row>
    <row r="490" spans="9:9">
      <c r="I490"/>
    </row>
    <row r="491" spans="9:9">
      <c r="I491"/>
    </row>
    <row r="492" spans="9:9">
      <c r="I492"/>
    </row>
    <row r="493" spans="9:9">
      <c r="I493"/>
    </row>
    <row r="494" spans="9:9">
      <c r="I494"/>
    </row>
    <row r="495" spans="9:9">
      <c r="I495"/>
    </row>
    <row r="496" spans="9:9">
      <c r="I496"/>
    </row>
    <row r="497" spans="9:9">
      <c r="I497"/>
    </row>
    <row r="498" spans="9:9">
      <c r="I498"/>
    </row>
    <row r="499" spans="9:9">
      <c r="I499"/>
    </row>
    <row r="500" spans="9:9">
      <c r="I500"/>
    </row>
    <row r="501" spans="9:9">
      <c r="I501"/>
    </row>
    <row r="502" spans="9:9">
      <c r="I502"/>
    </row>
    <row r="503" spans="9:9">
      <c r="I503"/>
    </row>
    <row r="504" spans="9:9">
      <c r="I504"/>
    </row>
    <row r="505" spans="9:9">
      <c r="I505"/>
    </row>
    <row r="506" spans="9:9">
      <c r="I506"/>
    </row>
    <row r="507" spans="9:9">
      <c r="I507"/>
    </row>
    <row r="508" spans="9:9">
      <c r="I508"/>
    </row>
    <row r="509" spans="9:9">
      <c r="I509"/>
    </row>
    <row r="510" spans="9:9">
      <c r="I510"/>
    </row>
    <row r="511" spans="9:9">
      <c r="I511"/>
    </row>
    <row r="512" spans="9:9">
      <c r="I512"/>
    </row>
    <row r="513" spans="9:9">
      <c r="I513"/>
    </row>
    <row r="514" spans="9:9">
      <c r="I514"/>
    </row>
    <row r="515" spans="9:9">
      <c r="I515"/>
    </row>
    <row r="516" spans="9:9">
      <c r="I516"/>
    </row>
    <row r="517" spans="9:9">
      <c r="I517"/>
    </row>
    <row r="518" spans="9:9">
      <c r="I518"/>
    </row>
    <row r="519" spans="9:9">
      <c r="I519"/>
    </row>
    <row r="520" spans="9:9">
      <c r="I520"/>
    </row>
    <row r="521" spans="9:9">
      <c r="I521"/>
    </row>
    <row r="522" spans="9:9">
      <c r="I522"/>
    </row>
    <row r="523" spans="9:9">
      <c r="I523"/>
    </row>
    <row r="524" spans="9:9">
      <c r="I524"/>
    </row>
    <row r="525" spans="9:9">
      <c r="I525"/>
    </row>
    <row r="526" spans="9:9">
      <c r="I526"/>
    </row>
    <row r="527" spans="9:9">
      <c r="I527"/>
    </row>
    <row r="528" spans="9:9">
      <c r="I528"/>
    </row>
    <row r="529" spans="9:9">
      <c r="I529"/>
    </row>
    <row r="530" spans="9:9">
      <c r="I530"/>
    </row>
    <row r="531" spans="9:9">
      <c r="I531"/>
    </row>
    <row r="532" spans="9:9">
      <c r="I532"/>
    </row>
    <row r="533" spans="9:9">
      <c r="I533"/>
    </row>
    <row r="534" spans="9:9">
      <c r="I534"/>
    </row>
    <row r="535" spans="9:9">
      <c r="I535"/>
    </row>
    <row r="536" spans="9:9">
      <c r="I536"/>
    </row>
    <row r="537" spans="9:9">
      <c r="I537"/>
    </row>
    <row r="538" spans="9:9">
      <c r="I538"/>
    </row>
    <row r="539" spans="9:9">
      <c r="I539"/>
    </row>
    <row r="540" spans="9:9">
      <c r="I540"/>
    </row>
    <row r="541" spans="9:9">
      <c r="I541"/>
    </row>
    <row r="542" spans="9:9">
      <c r="I542"/>
    </row>
    <row r="543" spans="9:9">
      <c r="I543"/>
    </row>
    <row r="544" spans="9:9">
      <c r="I544"/>
    </row>
    <row r="545" spans="9:9">
      <c r="I545"/>
    </row>
    <row r="546" spans="9:9">
      <c r="I546"/>
    </row>
    <row r="547" spans="9:9">
      <c r="I547"/>
    </row>
    <row r="548" spans="9:9">
      <c r="I548"/>
    </row>
    <row r="549" spans="9:9">
      <c r="I549"/>
    </row>
    <row r="550" spans="9:9">
      <c r="I550"/>
    </row>
    <row r="551" spans="9:9">
      <c r="I551"/>
    </row>
    <row r="552" spans="9:9">
      <c r="I552"/>
    </row>
    <row r="553" spans="9:9">
      <c r="I553"/>
    </row>
    <row r="554" spans="9:9">
      <c r="I554"/>
    </row>
    <row r="555" spans="9:9">
      <c r="I555"/>
    </row>
    <row r="556" spans="9:9">
      <c r="I556"/>
    </row>
    <row r="557" spans="9:9">
      <c r="I557"/>
    </row>
    <row r="558" spans="9:9">
      <c r="I558"/>
    </row>
    <row r="559" spans="9:9">
      <c r="I559"/>
    </row>
    <row r="560" spans="9:9">
      <c r="I560"/>
    </row>
    <row r="561" spans="9:9">
      <c r="I561"/>
    </row>
    <row r="562" spans="9:9">
      <c r="I562"/>
    </row>
    <row r="563" spans="9:9">
      <c r="I563"/>
    </row>
    <row r="564" spans="9:9">
      <c r="I564"/>
    </row>
    <row r="565" spans="9:9">
      <c r="I565"/>
    </row>
    <row r="566" spans="9:9">
      <c r="I566"/>
    </row>
    <row r="567" spans="9:9">
      <c r="I567"/>
    </row>
    <row r="568" spans="9:9">
      <c r="I568"/>
    </row>
    <row r="569" spans="9:9">
      <c r="I569"/>
    </row>
    <row r="570" spans="9:9">
      <c r="I570"/>
    </row>
    <row r="571" spans="9:9">
      <c r="I571"/>
    </row>
    <row r="572" spans="9:9">
      <c r="I572"/>
    </row>
    <row r="573" spans="9:9">
      <c r="I573"/>
    </row>
    <row r="574" spans="9:9">
      <c r="I574"/>
    </row>
    <row r="575" spans="9:9">
      <c r="I575"/>
    </row>
    <row r="576" spans="9:9">
      <c r="I576"/>
    </row>
    <row r="577" spans="9:9">
      <c r="I577"/>
    </row>
    <row r="578" spans="9:9">
      <c r="I578"/>
    </row>
    <row r="579" spans="9:9">
      <c r="I579"/>
    </row>
    <row r="580" spans="9:9">
      <c r="I580"/>
    </row>
    <row r="581" spans="9:9">
      <c r="I581"/>
    </row>
    <row r="582" spans="9:9">
      <c r="I582"/>
    </row>
    <row r="583" spans="9:9">
      <c r="I583"/>
    </row>
    <row r="584" spans="9:9">
      <c r="I584"/>
    </row>
    <row r="585" spans="9:9">
      <c r="I585"/>
    </row>
    <row r="586" spans="9:9">
      <c r="I586"/>
    </row>
    <row r="587" spans="9:9">
      <c r="I587"/>
    </row>
    <row r="588" spans="9:9">
      <c r="I588"/>
    </row>
    <row r="589" spans="9:9">
      <c r="I589"/>
    </row>
    <row r="590" spans="9:9">
      <c r="I590"/>
    </row>
    <row r="591" spans="9:9">
      <c r="I591"/>
    </row>
    <row r="592" spans="9:9">
      <c r="I592"/>
    </row>
    <row r="593" spans="9:9">
      <c r="I593"/>
    </row>
    <row r="594" spans="9:9">
      <c r="I594"/>
    </row>
    <row r="595" spans="9:9">
      <c r="I595"/>
    </row>
    <row r="596" spans="9:9">
      <c r="I596"/>
    </row>
    <row r="597" spans="9:9">
      <c r="I597"/>
    </row>
    <row r="598" spans="9:9">
      <c r="I598"/>
    </row>
    <row r="599" spans="9:9">
      <c r="I599"/>
    </row>
    <row r="600" spans="9:9">
      <c r="I600"/>
    </row>
    <row r="601" spans="9:9">
      <c r="I601"/>
    </row>
    <row r="602" spans="9:9">
      <c r="I602"/>
    </row>
    <row r="603" spans="9:9">
      <c r="I603"/>
    </row>
    <row r="604" spans="9:9">
      <c r="I604"/>
    </row>
    <row r="605" spans="9:9">
      <c r="I605"/>
    </row>
    <row r="606" spans="9:9">
      <c r="I606"/>
    </row>
    <row r="607" spans="9:9">
      <c r="I607"/>
    </row>
    <row r="608" spans="9:9">
      <c r="I608"/>
    </row>
    <row r="609" spans="9:9">
      <c r="I609"/>
    </row>
    <row r="610" spans="9:9">
      <c r="I610"/>
    </row>
    <row r="611" spans="9:9">
      <c r="I611"/>
    </row>
    <row r="612" spans="9:9">
      <c r="I612"/>
    </row>
    <row r="613" spans="9:9">
      <c r="I613"/>
    </row>
    <row r="614" spans="9:9">
      <c r="I614"/>
    </row>
    <row r="615" spans="9:9">
      <c r="I615"/>
    </row>
    <row r="616" spans="9:9">
      <c r="I616"/>
    </row>
    <row r="617" spans="9:9">
      <c r="I617"/>
    </row>
    <row r="618" spans="9:9">
      <c r="I618"/>
    </row>
    <row r="619" spans="9:9">
      <c r="I619"/>
    </row>
    <row r="620" spans="9:9">
      <c r="I620"/>
    </row>
    <row r="621" spans="9:9">
      <c r="I621"/>
    </row>
    <row r="622" spans="9:9">
      <c r="I622"/>
    </row>
    <row r="623" spans="9:9">
      <c r="I623"/>
    </row>
    <row r="624" spans="9:9">
      <c r="I624"/>
    </row>
    <row r="625" spans="9:9">
      <c r="I625"/>
    </row>
    <row r="626" spans="9:9">
      <c r="I626"/>
    </row>
    <row r="627" spans="9:9">
      <c r="I627"/>
    </row>
    <row r="628" spans="9:9">
      <c r="I628"/>
    </row>
    <row r="629" spans="9:9">
      <c r="I629"/>
    </row>
    <row r="630" spans="9:9">
      <c r="I630"/>
    </row>
    <row r="631" spans="9:9">
      <c r="I631"/>
    </row>
    <row r="632" spans="9:9">
      <c r="I632"/>
    </row>
    <row r="633" spans="9:9">
      <c r="I633"/>
    </row>
    <row r="634" spans="9:9">
      <c r="I634"/>
    </row>
    <row r="635" spans="9:9">
      <c r="I635"/>
    </row>
    <row r="636" spans="9:9">
      <c r="I636"/>
    </row>
    <row r="637" spans="9:9">
      <c r="I637"/>
    </row>
    <row r="638" spans="9:9">
      <c r="I638"/>
    </row>
    <row r="639" spans="9:9">
      <c r="I639"/>
    </row>
    <row r="640" spans="9:9">
      <c r="I640"/>
    </row>
    <row r="641" spans="9:9">
      <c r="I641"/>
    </row>
    <row r="642" spans="9:9">
      <c r="I642"/>
    </row>
    <row r="643" spans="9:9">
      <c r="I643"/>
    </row>
    <row r="644" spans="9:9">
      <c r="I644"/>
    </row>
    <row r="645" spans="9:9">
      <c r="I645"/>
    </row>
    <row r="646" spans="9:9">
      <c r="I646"/>
    </row>
    <row r="647" spans="9:9">
      <c r="I647"/>
    </row>
    <row r="648" spans="9:9">
      <c r="I648"/>
    </row>
    <row r="649" spans="9:9">
      <c r="I649"/>
    </row>
    <row r="650" spans="9:9">
      <c r="I650"/>
    </row>
    <row r="651" spans="9:9">
      <c r="I651"/>
    </row>
    <row r="652" spans="9:9">
      <c r="I652"/>
    </row>
    <row r="653" spans="9:9">
      <c r="I653"/>
    </row>
    <row r="654" spans="9:9">
      <c r="I654"/>
    </row>
    <row r="655" spans="9:9">
      <c r="I655"/>
    </row>
    <row r="656" spans="9:9">
      <c r="I656"/>
    </row>
    <row r="657" spans="9:9">
      <c r="I657"/>
    </row>
    <row r="658" spans="9:9">
      <c r="I658"/>
    </row>
    <row r="659" spans="9:9">
      <c r="I659"/>
    </row>
    <row r="660" spans="9:9">
      <c r="I660"/>
    </row>
    <row r="661" spans="9:9">
      <c r="I661"/>
    </row>
    <row r="662" spans="9:9">
      <c r="I662"/>
    </row>
    <row r="663" spans="9:9">
      <c r="I663"/>
    </row>
    <row r="664" spans="9:9">
      <c r="I664"/>
    </row>
    <row r="665" spans="9:9">
      <c r="I665"/>
    </row>
    <row r="666" spans="9:9">
      <c r="I666"/>
    </row>
    <row r="667" spans="9:9">
      <c r="I667"/>
    </row>
    <row r="668" spans="9:9">
      <c r="I668"/>
    </row>
    <row r="669" spans="9:9">
      <c r="I669"/>
    </row>
    <row r="670" spans="9:9">
      <c r="I670"/>
    </row>
    <row r="671" spans="9:9">
      <c r="I671"/>
    </row>
    <row r="672" spans="9:9">
      <c r="I672"/>
    </row>
    <row r="673" spans="9:9">
      <c r="I673"/>
    </row>
    <row r="674" spans="9:9">
      <c r="I674"/>
    </row>
    <row r="675" spans="9:9">
      <c r="I675"/>
    </row>
    <row r="676" spans="9:9">
      <c r="I676"/>
    </row>
    <row r="677" spans="9:9">
      <c r="I677"/>
    </row>
    <row r="678" spans="9:9">
      <c r="I678"/>
    </row>
    <row r="679" spans="9:9">
      <c r="I679"/>
    </row>
    <row r="680" spans="9:9">
      <c r="I680"/>
    </row>
    <row r="681" spans="9:9">
      <c r="I681"/>
    </row>
    <row r="682" spans="9:9">
      <c r="I682"/>
    </row>
    <row r="683" spans="9:9">
      <c r="I683"/>
    </row>
    <row r="684" spans="9:9">
      <c r="I684"/>
    </row>
    <row r="685" spans="9:9">
      <c r="I685"/>
    </row>
    <row r="686" spans="9:9">
      <c r="I686"/>
    </row>
    <row r="687" spans="9:9">
      <c r="I687"/>
    </row>
    <row r="688" spans="9:9">
      <c r="I688"/>
    </row>
    <row r="689" spans="9:9">
      <c r="I689"/>
    </row>
    <row r="690" spans="9:9">
      <c r="I690"/>
    </row>
    <row r="691" spans="9:9">
      <c r="I691"/>
    </row>
    <row r="692" spans="9:9">
      <c r="I692"/>
    </row>
    <row r="693" spans="9:9">
      <c r="I693"/>
    </row>
    <row r="694" spans="9:9">
      <c r="I694"/>
    </row>
    <row r="695" spans="9:9">
      <c r="I695"/>
    </row>
    <row r="696" spans="9:9">
      <c r="I696"/>
    </row>
    <row r="697" spans="9:9">
      <c r="I697"/>
    </row>
    <row r="698" spans="9:9">
      <c r="I698"/>
    </row>
    <row r="699" spans="9:9">
      <c r="I699"/>
    </row>
    <row r="700" spans="9:9">
      <c r="I700"/>
    </row>
    <row r="701" spans="9:9">
      <c r="I701"/>
    </row>
    <row r="702" spans="9:9">
      <c r="I702"/>
    </row>
    <row r="703" spans="9:9">
      <c r="I703"/>
    </row>
    <row r="704" spans="9:9">
      <c r="I704"/>
    </row>
    <row r="705" spans="9:9">
      <c r="I705"/>
    </row>
    <row r="706" spans="9:9">
      <c r="I706"/>
    </row>
    <row r="707" spans="9:9">
      <c r="I707"/>
    </row>
    <row r="708" spans="9:9">
      <c r="I708"/>
    </row>
    <row r="709" spans="9:9">
      <c r="I709"/>
    </row>
    <row r="710" spans="9:9">
      <c r="I710"/>
    </row>
    <row r="711" spans="9:9">
      <c r="I711"/>
    </row>
    <row r="712" spans="9:9">
      <c r="I712"/>
    </row>
    <row r="713" spans="9:9">
      <c r="I713"/>
    </row>
    <row r="714" spans="9:9">
      <c r="I714"/>
    </row>
    <row r="715" spans="9:9">
      <c r="I715"/>
    </row>
    <row r="716" spans="9:9">
      <c r="I716"/>
    </row>
    <row r="717" spans="9:9">
      <c r="I717"/>
    </row>
    <row r="718" spans="9:9">
      <c r="I718"/>
    </row>
    <row r="719" spans="9:9">
      <c r="I719"/>
    </row>
    <row r="720" spans="9:9">
      <c r="I720"/>
    </row>
    <row r="721" spans="9:9">
      <c r="I721"/>
    </row>
    <row r="722" spans="9:9">
      <c r="I722"/>
    </row>
    <row r="723" spans="9:9">
      <c r="I723"/>
    </row>
    <row r="724" spans="9:9">
      <c r="I724"/>
    </row>
    <row r="725" spans="9:9">
      <c r="I725"/>
    </row>
    <row r="726" spans="9:9">
      <c r="I726"/>
    </row>
    <row r="727" spans="9:9">
      <c r="I727"/>
    </row>
    <row r="728" spans="9:9">
      <c r="I728"/>
    </row>
    <row r="729" spans="9:9">
      <c r="I729"/>
    </row>
    <row r="730" spans="9:9">
      <c r="I730"/>
    </row>
    <row r="731" spans="9:9">
      <c r="I731"/>
    </row>
    <row r="732" spans="9:9">
      <c r="I732"/>
    </row>
    <row r="733" spans="9:9">
      <c r="I733"/>
    </row>
    <row r="734" spans="9:9">
      <c r="I734"/>
    </row>
    <row r="735" spans="9:9">
      <c r="I735"/>
    </row>
    <row r="736" spans="9:9">
      <c r="I736"/>
    </row>
    <row r="737" spans="9:9">
      <c r="I737"/>
    </row>
    <row r="738" spans="9:9">
      <c r="I738"/>
    </row>
    <row r="739" spans="9:9">
      <c r="I739"/>
    </row>
    <row r="740" spans="9:9">
      <c r="I740"/>
    </row>
    <row r="741" spans="9:9">
      <c r="I741"/>
    </row>
    <row r="742" spans="9:9">
      <c r="I742"/>
    </row>
    <row r="743" spans="9:9">
      <c r="I743"/>
    </row>
    <row r="744" spans="9:9">
      <c r="I744"/>
    </row>
    <row r="745" spans="9:9">
      <c r="I745"/>
    </row>
    <row r="746" spans="9:9">
      <c r="I746"/>
    </row>
    <row r="747" spans="9:9">
      <c r="I747"/>
    </row>
    <row r="748" spans="9:9">
      <c r="I748"/>
    </row>
    <row r="749" spans="9:9">
      <c r="I749"/>
    </row>
    <row r="750" spans="9:9">
      <c r="I750"/>
    </row>
    <row r="751" spans="9:9">
      <c r="I751"/>
    </row>
    <row r="752" spans="9:9">
      <c r="I752"/>
    </row>
    <row r="753" spans="9:9">
      <c r="I753"/>
    </row>
    <row r="754" spans="9:9">
      <c r="I754"/>
    </row>
    <row r="755" spans="9:9">
      <c r="I755"/>
    </row>
    <row r="756" spans="9:9">
      <c r="I756"/>
    </row>
    <row r="757" spans="9:9">
      <c r="I757"/>
    </row>
    <row r="758" spans="9:9">
      <c r="I758"/>
    </row>
    <row r="759" spans="9:9">
      <c r="I759"/>
    </row>
    <row r="760" spans="9:9">
      <c r="I760"/>
    </row>
    <row r="761" spans="9:9">
      <c r="I761"/>
    </row>
    <row r="762" spans="9:9">
      <c r="I762"/>
    </row>
    <row r="763" spans="9:9">
      <c r="I763"/>
    </row>
    <row r="764" spans="9:9">
      <c r="I764"/>
    </row>
    <row r="765" spans="9:9">
      <c r="I765"/>
    </row>
    <row r="766" spans="9:9">
      <c r="I766"/>
    </row>
    <row r="767" spans="9:9">
      <c r="I767"/>
    </row>
    <row r="768" spans="9:9">
      <c r="I768"/>
    </row>
    <row r="769" spans="9:9">
      <c r="I769"/>
    </row>
    <row r="770" spans="9:9">
      <c r="I770"/>
    </row>
    <row r="771" spans="9:9">
      <c r="I771"/>
    </row>
    <row r="772" spans="9:9">
      <c r="I772"/>
    </row>
    <row r="773" spans="9:9">
      <c r="I773"/>
    </row>
    <row r="774" spans="9:9">
      <c r="I774"/>
    </row>
    <row r="775" spans="9:9">
      <c r="I775"/>
    </row>
    <row r="776" spans="9:9">
      <c r="I776"/>
    </row>
    <row r="777" spans="9:9">
      <c r="I777"/>
    </row>
    <row r="778" spans="9:9">
      <c r="I778"/>
    </row>
    <row r="779" spans="9:9">
      <c r="I779"/>
    </row>
    <row r="780" spans="9:9">
      <c r="I780"/>
    </row>
    <row r="781" spans="9:9">
      <c r="I781"/>
    </row>
    <row r="782" spans="9:9">
      <c r="I782"/>
    </row>
    <row r="783" spans="9:9">
      <c r="I783"/>
    </row>
    <row r="784" spans="9:9">
      <c r="I784"/>
    </row>
    <row r="785" spans="9:9">
      <c r="I785"/>
    </row>
    <row r="786" spans="9:9">
      <c r="I786"/>
    </row>
    <row r="787" spans="9:9">
      <c r="I787"/>
    </row>
    <row r="788" spans="9:9">
      <c r="I788"/>
    </row>
    <row r="789" spans="9:9">
      <c r="I789"/>
    </row>
    <row r="790" spans="9:9">
      <c r="I790"/>
    </row>
    <row r="791" spans="9:9">
      <c r="I791"/>
    </row>
    <row r="792" spans="9:9">
      <c r="I792"/>
    </row>
    <row r="793" spans="9:9">
      <c r="I793"/>
    </row>
    <row r="794" spans="9:9">
      <c r="I794"/>
    </row>
    <row r="795" spans="9:9">
      <c r="I795"/>
    </row>
    <row r="796" spans="9:9">
      <c r="I796"/>
    </row>
    <row r="797" spans="9:9">
      <c r="I797"/>
    </row>
    <row r="798" spans="9:9">
      <c r="I798"/>
    </row>
    <row r="799" spans="9:9">
      <c r="I799"/>
    </row>
    <row r="800" spans="9:9">
      <c r="I800"/>
    </row>
    <row r="801" spans="9:9">
      <c r="I801"/>
    </row>
    <row r="802" spans="9:9">
      <c r="I802"/>
    </row>
    <row r="803" spans="9:9">
      <c r="I803"/>
    </row>
    <row r="804" spans="9:9">
      <c r="I804"/>
    </row>
    <row r="805" spans="9:9">
      <c r="I805"/>
    </row>
    <row r="806" spans="9:9">
      <c r="I806"/>
    </row>
    <row r="807" spans="9:9">
      <c r="I807"/>
    </row>
    <row r="808" spans="9:9">
      <c r="I808"/>
    </row>
    <row r="809" spans="9:9">
      <c r="I809"/>
    </row>
    <row r="810" spans="9:9">
      <c r="I810"/>
    </row>
    <row r="811" spans="9:9">
      <c r="I811"/>
    </row>
    <row r="812" spans="9:9">
      <c r="I812"/>
    </row>
    <row r="813" spans="9:9">
      <c r="I813"/>
    </row>
    <row r="814" spans="9:9">
      <c r="I814"/>
    </row>
    <row r="815" spans="9:9">
      <c r="I815"/>
    </row>
    <row r="816" spans="9:9">
      <c r="I816"/>
    </row>
    <row r="817" spans="9:9">
      <c r="I817"/>
    </row>
    <row r="818" spans="9:9">
      <c r="I818"/>
    </row>
    <row r="819" spans="9:9">
      <c r="I819"/>
    </row>
    <row r="820" spans="9:9">
      <c r="I820"/>
    </row>
    <row r="821" spans="9:9">
      <c r="I821"/>
    </row>
    <row r="822" spans="9:9">
      <c r="I822"/>
    </row>
    <row r="823" spans="9:9">
      <c r="I823"/>
    </row>
    <row r="824" spans="9:9">
      <c r="I824"/>
    </row>
    <row r="825" spans="9:9">
      <c r="I825"/>
    </row>
    <row r="826" spans="9:9">
      <c r="I826"/>
    </row>
    <row r="827" spans="9:9">
      <c r="I827"/>
    </row>
    <row r="828" spans="9:9">
      <c r="I828"/>
    </row>
    <row r="829" spans="9:9">
      <c r="I829"/>
    </row>
    <row r="830" spans="9:9">
      <c r="I830"/>
    </row>
    <row r="831" spans="9:9">
      <c r="I831"/>
    </row>
    <row r="832" spans="9:9">
      <c r="I832"/>
    </row>
    <row r="833" spans="9:9">
      <c r="I833"/>
    </row>
    <row r="834" spans="9:9">
      <c r="I834"/>
    </row>
    <row r="835" spans="9:9">
      <c r="I835"/>
    </row>
    <row r="836" spans="9:9">
      <c r="I836"/>
    </row>
    <row r="837" spans="9:9">
      <c r="I837"/>
    </row>
    <row r="838" spans="9:9">
      <c r="I838"/>
    </row>
    <row r="839" spans="9:9">
      <c r="I839"/>
    </row>
    <row r="840" spans="9:9">
      <c r="I840"/>
    </row>
    <row r="841" spans="9:9">
      <c r="I841"/>
    </row>
    <row r="842" spans="9:9">
      <c r="I842"/>
    </row>
    <row r="843" spans="9:9">
      <c r="I843"/>
    </row>
    <row r="844" spans="9:9">
      <c r="I844"/>
    </row>
    <row r="845" spans="9:9">
      <c r="I845"/>
    </row>
    <row r="846" spans="9:9">
      <c r="I846"/>
    </row>
    <row r="847" spans="9:9">
      <c r="I847"/>
    </row>
    <row r="848" spans="9:9">
      <c r="I848"/>
    </row>
    <row r="849" spans="9:9">
      <c r="I849"/>
    </row>
    <row r="850" spans="9:9">
      <c r="I850"/>
    </row>
    <row r="851" spans="9:9">
      <c r="I851"/>
    </row>
    <row r="852" spans="9:9">
      <c r="I852"/>
    </row>
    <row r="853" spans="9:9">
      <c r="I853"/>
    </row>
    <row r="854" spans="9:9">
      <c r="I854"/>
    </row>
    <row r="855" spans="9:9">
      <c r="I855"/>
    </row>
    <row r="856" spans="9:9">
      <c r="I856"/>
    </row>
    <row r="857" spans="9:9">
      <c r="I857"/>
    </row>
    <row r="858" spans="9:9">
      <c r="I858"/>
    </row>
    <row r="859" spans="9:9">
      <c r="I859"/>
    </row>
    <row r="860" spans="9:9">
      <c r="I860"/>
    </row>
    <row r="861" spans="9:9">
      <c r="I861"/>
    </row>
    <row r="862" spans="9:9">
      <c r="I862"/>
    </row>
    <row r="863" spans="9:9">
      <c r="I863"/>
    </row>
    <row r="864" spans="9:9">
      <c r="I864"/>
    </row>
    <row r="865" spans="9:9">
      <c r="I865"/>
    </row>
    <row r="866" spans="9:9">
      <c r="I866"/>
    </row>
    <row r="867" spans="9:9">
      <c r="I867"/>
    </row>
    <row r="868" spans="9:9">
      <c r="I868"/>
    </row>
    <row r="869" spans="9:9">
      <c r="I869"/>
    </row>
    <row r="870" spans="9:9">
      <c r="I870"/>
    </row>
    <row r="871" spans="9:9">
      <c r="I871"/>
    </row>
    <row r="872" spans="9:9">
      <c r="I872"/>
    </row>
    <row r="873" spans="9:9">
      <c r="I873"/>
    </row>
    <row r="874" spans="9:9">
      <c r="I874"/>
    </row>
    <row r="875" spans="9:9">
      <c r="I875"/>
    </row>
    <row r="876" spans="9:9">
      <c r="I876"/>
    </row>
    <row r="877" spans="9:9">
      <c r="I877"/>
    </row>
    <row r="878" spans="9:9">
      <c r="I878"/>
    </row>
    <row r="879" spans="9:9">
      <c r="I879"/>
    </row>
    <row r="880" spans="9:9">
      <c r="I880"/>
    </row>
    <row r="881" spans="9:9">
      <c r="I881"/>
    </row>
    <row r="882" spans="9:9">
      <c r="I882"/>
    </row>
    <row r="883" spans="9:9">
      <c r="I883"/>
    </row>
    <row r="884" spans="9:9">
      <c r="I884"/>
    </row>
    <row r="885" spans="9:9">
      <c r="I885"/>
    </row>
    <row r="886" spans="9:9">
      <c r="I886"/>
    </row>
    <row r="887" spans="9:9">
      <c r="I887"/>
    </row>
    <row r="888" spans="9:9">
      <c r="I888"/>
    </row>
    <row r="889" spans="9:9">
      <c r="I889"/>
    </row>
    <row r="890" spans="9:9">
      <c r="I890"/>
    </row>
    <row r="891" spans="9:9">
      <c r="I891"/>
    </row>
    <row r="892" spans="9:9">
      <c r="I892"/>
    </row>
    <row r="893" spans="9:9">
      <c r="I893"/>
    </row>
    <row r="894" spans="9:9">
      <c r="I894"/>
    </row>
    <row r="895" spans="9:9">
      <c r="I895"/>
    </row>
    <row r="896" spans="9:9">
      <c r="I896"/>
    </row>
    <row r="897" spans="9:9">
      <c r="I897"/>
    </row>
    <row r="898" spans="9:9">
      <c r="I898"/>
    </row>
    <row r="899" spans="9:9">
      <c r="I899"/>
    </row>
    <row r="900" spans="9:9">
      <c r="I900"/>
    </row>
    <row r="901" spans="9:9">
      <c r="I901"/>
    </row>
    <row r="902" spans="9:9">
      <c r="I902"/>
    </row>
    <row r="903" spans="9:9">
      <c r="I903"/>
    </row>
    <row r="904" spans="9:9">
      <c r="I904"/>
    </row>
    <row r="905" spans="9:9">
      <c r="I905"/>
    </row>
    <row r="906" spans="9:9">
      <c r="I906"/>
    </row>
    <row r="907" spans="9:9">
      <c r="I907"/>
    </row>
    <row r="908" spans="9:9">
      <c r="I908"/>
    </row>
    <row r="909" spans="9:9">
      <c r="I909"/>
    </row>
    <row r="910" spans="9:9">
      <c r="I910"/>
    </row>
    <row r="911" spans="9:9">
      <c r="I911"/>
    </row>
    <row r="912" spans="9:9">
      <c r="I912"/>
    </row>
    <row r="913" spans="9:9">
      <c r="I913"/>
    </row>
    <row r="914" spans="9:9">
      <c r="I914"/>
    </row>
    <row r="915" spans="9:9">
      <c r="I915"/>
    </row>
    <row r="916" spans="9:9">
      <c r="I916"/>
    </row>
    <row r="917" spans="9:9">
      <c r="I917"/>
    </row>
    <row r="918" spans="9:9">
      <c r="I918"/>
    </row>
    <row r="919" spans="9:9">
      <c r="I919"/>
    </row>
    <row r="920" spans="9:9">
      <c r="I920"/>
    </row>
    <row r="921" spans="9:9">
      <c r="I921"/>
    </row>
    <row r="922" spans="9:9">
      <c r="I922"/>
    </row>
    <row r="923" spans="9:9">
      <c r="I923"/>
    </row>
    <row r="924" spans="9:9">
      <c r="I924"/>
    </row>
    <row r="925" spans="9:9">
      <c r="I925"/>
    </row>
    <row r="926" spans="9:9">
      <c r="I926"/>
    </row>
    <row r="927" spans="9:9">
      <c r="I927"/>
    </row>
    <row r="928" spans="9:9">
      <c r="I928"/>
    </row>
    <row r="929" spans="9:9">
      <c r="I929"/>
    </row>
    <row r="930" spans="9:9">
      <c r="I930"/>
    </row>
    <row r="931" spans="9:9">
      <c r="I931"/>
    </row>
    <row r="932" spans="9:9">
      <c r="I932"/>
    </row>
    <row r="933" spans="9:9">
      <c r="I933"/>
    </row>
    <row r="934" spans="9:9">
      <c r="I934"/>
    </row>
    <row r="935" spans="9:9">
      <c r="I935"/>
    </row>
    <row r="936" spans="9:9">
      <c r="I936"/>
    </row>
    <row r="937" spans="9:9">
      <c r="I937"/>
    </row>
    <row r="938" spans="9:9">
      <c r="I938"/>
    </row>
    <row r="939" spans="9:9">
      <c r="I939"/>
    </row>
    <row r="940" spans="9:9">
      <c r="I940"/>
    </row>
    <row r="941" spans="9:9">
      <c r="I941"/>
    </row>
    <row r="942" spans="9:9">
      <c r="I942"/>
    </row>
    <row r="943" spans="9:9">
      <c r="I943"/>
    </row>
    <row r="944" spans="9:9">
      <c r="I944"/>
    </row>
    <row r="945" spans="9:9">
      <c r="I945"/>
    </row>
    <row r="946" spans="9:9">
      <c r="I946"/>
    </row>
    <row r="947" spans="9:9">
      <c r="I947"/>
    </row>
    <row r="948" spans="9:9">
      <c r="I948"/>
    </row>
    <row r="949" spans="9:9">
      <c r="I949"/>
    </row>
    <row r="950" spans="9:9">
      <c r="I950"/>
    </row>
    <row r="951" spans="9:9">
      <c r="I951"/>
    </row>
    <row r="952" spans="9:9">
      <c r="I952"/>
    </row>
    <row r="953" spans="9:9">
      <c r="I953"/>
    </row>
    <row r="954" spans="9:9">
      <c r="I954"/>
    </row>
    <row r="955" spans="9:9">
      <c r="I955"/>
    </row>
    <row r="956" spans="9:9">
      <c r="I956"/>
    </row>
    <row r="957" spans="9:9">
      <c r="I957"/>
    </row>
    <row r="958" spans="9:9">
      <c r="I958"/>
    </row>
    <row r="959" spans="9:9">
      <c r="I959"/>
    </row>
    <row r="960" spans="9:9">
      <c r="I960"/>
    </row>
    <row r="961" spans="9:9">
      <c r="I961"/>
    </row>
    <row r="962" spans="9:9">
      <c r="I962"/>
    </row>
    <row r="963" spans="9:9">
      <c r="I963"/>
    </row>
    <row r="964" spans="9:9">
      <c r="I964"/>
    </row>
    <row r="965" spans="9:9">
      <c r="I965"/>
    </row>
    <row r="966" spans="9:9">
      <c r="I966"/>
    </row>
    <row r="967" spans="9:9">
      <c r="I967"/>
    </row>
    <row r="968" spans="9:9">
      <c r="I968"/>
    </row>
    <row r="969" spans="9:9">
      <c r="I969"/>
    </row>
    <row r="970" spans="9:9">
      <c r="I970"/>
    </row>
    <row r="971" spans="9:9">
      <c r="I971"/>
    </row>
    <row r="972" spans="9:9">
      <c r="I972"/>
    </row>
    <row r="973" spans="9:9">
      <c r="I973"/>
    </row>
    <row r="974" spans="9:9">
      <c r="I974"/>
    </row>
    <row r="975" spans="9:9">
      <c r="I975"/>
    </row>
    <row r="976" spans="9:9">
      <c r="I976"/>
    </row>
    <row r="977" spans="9:9">
      <c r="I977"/>
    </row>
    <row r="978" spans="9:9">
      <c r="I978"/>
    </row>
    <row r="979" spans="9:9">
      <c r="I979"/>
    </row>
    <row r="980" spans="9:9">
      <c r="I980"/>
    </row>
    <row r="981" spans="9:9">
      <c r="I981"/>
    </row>
    <row r="982" spans="9:9">
      <c r="I982"/>
    </row>
    <row r="983" spans="9:9">
      <c r="I983"/>
    </row>
    <row r="984" spans="9:9">
      <c r="I984"/>
    </row>
    <row r="985" spans="9:9">
      <c r="I985"/>
    </row>
    <row r="986" spans="9:9">
      <c r="I986"/>
    </row>
    <row r="987" spans="9:9">
      <c r="I987"/>
    </row>
    <row r="988" spans="9:9">
      <c r="I988"/>
    </row>
    <row r="989" spans="9:9">
      <c r="I989"/>
    </row>
    <row r="990" spans="9:9">
      <c r="I990"/>
    </row>
    <row r="991" spans="9:9">
      <c r="I991"/>
    </row>
    <row r="992" spans="9:9">
      <c r="I992"/>
    </row>
    <row r="993" spans="9:9">
      <c r="I993"/>
    </row>
    <row r="994" spans="9:9">
      <c r="I994"/>
    </row>
    <row r="995" spans="9:9">
      <c r="I995"/>
    </row>
    <row r="996" spans="9:9">
      <c r="I996"/>
    </row>
    <row r="997" spans="9:9">
      <c r="I997"/>
    </row>
    <row r="998" spans="9:9">
      <c r="I998"/>
    </row>
    <row r="999" spans="9:9">
      <c r="I999"/>
    </row>
    <row r="1000" spans="9:9">
      <c r="I1000"/>
    </row>
    <row r="1001" spans="9:9">
      <c r="I1001"/>
    </row>
    <row r="1002" spans="9:9">
      <c r="I1002"/>
    </row>
    <row r="1003" spans="9:9">
      <c r="I1003"/>
    </row>
    <row r="1004" spans="9:9">
      <c r="I1004"/>
    </row>
    <row r="1005" spans="9:9">
      <c r="I1005"/>
    </row>
    <row r="1006" spans="9:9">
      <c r="I1006"/>
    </row>
    <row r="1007" spans="9:9">
      <c r="I1007"/>
    </row>
    <row r="1008" spans="9:9">
      <c r="I1008"/>
    </row>
    <row r="1009" spans="9:9">
      <c r="I1009"/>
    </row>
    <row r="1010" spans="9:9">
      <c r="I1010"/>
    </row>
    <row r="1011" spans="9:9">
      <c r="I1011"/>
    </row>
    <row r="1012" spans="9:9">
      <c r="I1012"/>
    </row>
    <row r="1013" spans="9:9">
      <c r="I1013"/>
    </row>
    <row r="1014" spans="9:9">
      <c r="I1014"/>
    </row>
    <row r="1015" spans="9:9">
      <c r="I1015"/>
    </row>
    <row r="1016" spans="9:9">
      <c r="I1016"/>
    </row>
    <row r="1017" spans="9:9">
      <c r="I1017"/>
    </row>
    <row r="1018" spans="9:9">
      <c r="I1018"/>
    </row>
    <row r="1019" spans="9:9">
      <c r="I1019"/>
    </row>
    <row r="1020" spans="9:9">
      <c r="I1020"/>
    </row>
    <row r="1021" spans="9:9">
      <c r="I1021"/>
    </row>
    <row r="1022" spans="9:9">
      <c r="I1022"/>
    </row>
    <row r="1023" spans="9:9">
      <c r="I1023"/>
    </row>
    <row r="1024" spans="9:9">
      <c r="I1024"/>
    </row>
    <row r="1025" spans="9:9">
      <c r="I1025"/>
    </row>
    <row r="1026" spans="9:9">
      <c r="I1026"/>
    </row>
    <row r="1027" spans="9:9">
      <c r="I1027"/>
    </row>
    <row r="1028" spans="9:9">
      <c r="I1028"/>
    </row>
    <row r="1029" spans="9:9">
      <c r="I1029"/>
    </row>
    <row r="1030" spans="9:9">
      <c r="I1030"/>
    </row>
    <row r="1031" spans="9:9">
      <c r="I1031"/>
    </row>
    <row r="1032" spans="9:9">
      <c r="I1032"/>
    </row>
    <row r="1033" spans="9:9">
      <c r="I1033"/>
    </row>
    <row r="1034" spans="9:9">
      <c r="I1034"/>
    </row>
    <row r="1035" spans="9:9">
      <c r="I1035"/>
    </row>
    <row r="1036" spans="9:9">
      <c r="I1036"/>
    </row>
    <row r="1037" spans="9:9">
      <c r="I1037"/>
    </row>
    <row r="1038" spans="9:9">
      <c r="I1038"/>
    </row>
    <row r="1039" spans="9:9">
      <c r="I1039"/>
    </row>
    <row r="1040" spans="9:9">
      <c r="I1040"/>
    </row>
    <row r="1041" spans="9:9">
      <c r="I1041"/>
    </row>
    <row r="1042" spans="9:9">
      <c r="I1042"/>
    </row>
    <row r="1043" spans="9:9">
      <c r="I1043"/>
    </row>
    <row r="1044" spans="9:9">
      <c r="I1044"/>
    </row>
    <row r="1045" spans="9:9">
      <c r="I1045"/>
    </row>
    <row r="1046" spans="9:9">
      <c r="I1046"/>
    </row>
    <row r="1047" spans="9:9">
      <c r="I1047"/>
    </row>
    <row r="1048" spans="9:9">
      <c r="I1048"/>
    </row>
    <row r="1049" spans="9:9">
      <c r="I1049"/>
    </row>
    <row r="1050" spans="9:9">
      <c r="I1050"/>
    </row>
    <row r="1051" spans="9:9">
      <c r="I1051"/>
    </row>
    <row r="1052" spans="9:9">
      <c r="I1052"/>
    </row>
    <row r="1053" spans="9:9">
      <c r="I1053"/>
    </row>
    <row r="1054" spans="9:9">
      <c r="I1054"/>
    </row>
    <row r="1055" spans="9:9">
      <c r="I1055"/>
    </row>
    <row r="1056" spans="9:9">
      <c r="I1056"/>
    </row>
    <row r="1057" spans="9:9">
      <c r="I1057"/>
    </row>
    <row r="1058" spans="9:9">
      <c r="I1058"/>
    </row>
    <row r="1059" spans="9:9">
      <c r="I1059"/>
    </row>
    <row r="1060" spans="9:9">
      <c r="I1060"/>
    </row>
    <row r="1061" spans="9:9">
      <c r="I1061"/>
    </row>
    <row r="1062" spans="9:9">
      <c r="I1062"/>
    </row>
    <row r="1063" spans="9:9">
      <c r="I1063"/>
    </row>
    <row r="1064" spans="9:9">
      <c r="I1064"/>
    </row>
    <row r="1065" spans="9:9">
      <c r="I1065"/>
    </row>
    <row r="1066" spans="9:9">
      <c r="I1066"/>
    </row>
    <row r="1067" spans="9:9">
      <c r="I1067"/>
    </row>
    <row r="1068" spans="9:9">
      <c r="I1068"/>
    </row>
    <row r="1069" spans="9:9">
      <c r="I1069"/>
    </row>
    <row r="1070" spans="9:9">
      <c r="I1070"/>
    </row>
    <row r="1071" spans="9:9">
      <c r="I1071"/>
    </row>
    <row r="1072" spans="9:9">
      <c r="I1072"/>
    </row>
    <row r="1073" spans="9:9">
      <c r="I1073"/>
    </row>
    <row r="1074" spans="9:9">
      <c r="I1074"/>
    </row>
    <row r="1075" spans="9:9">
      <c r="I1075"/>
    </row>
    <row r="1076" spans="9:9">
      <c r="I1076"/>
    </row>
    <row r="1077" spans="9:9">
      <c r="I1077"/>
    </row>
    <row r="1078" spans="9:9">
      <c r="I1078"/>
    </row>
    <row r="1079" spans="9:9">
      <c r="I1079"/>
    </row>
    <row r="1080" spans="9:9">
      <c r="I1080"/>
    </row>
    <row r="1081" spans="9:9">
      <c r="I1081"/>
    </row>
    <row r="1082" spans="9:9">
      <c r="I1082"/>
    </row>
    <row r="1083" spans="9:9">
      <c r="I1083"/>
    </row>
    <row r="1084" spans="9:9">
      <c r="I1084"/>
    </row>
    <row r="1085" spans="9:9">
      <c r="I1085"/>
    </row>
    <row r="1086" spans="9:9">
      <c r="I1086"/>
    </row>
    <row r="1087" spans="9:9">
      <c r="I1087"/>
    </row>
    <row r="1088" spans="9:9">
      <c r="I1088"/>
    </row>
    <row r="1089" spans="9:9">
      <c r="I1089"/>
    </row>
    <row r="1090" spans="9:9">
      <c r="I1090"/>
    </row>
    <row r="1091" spans="9:9">
      <c r="I1091"/>
    </row>
    <row r="1092" spans="9:9">
      <c r="I1092"/>
    </row>
    <row r="1093" spans="9:9">
      <c r="I1093"/>
    </row>
    <row r="1094" spans="9:9">
      <c r="I1094"/>
    </row>
    <row r="1095" spans="9:9">
      <c r="I1095"/>
    </row>
    <row r="1096" spans="9:9">
      <c r="I1096"/>
    </row>
    <row r="1097" spans="9:9">
      <c r="I1097"/>
    </row>
    <row r="1098" spans="9:9">
      <c r="I1098"/>
    </row>
    <row r="1099" spans="9:9">
      <c r="I1099"/>
    </row>
    <row r="1100" spans="9:9">
      <c r="I1100"/>
    </row>
    <row r="1101" spans="9:9">
      <c r="I1101"/>
    </row>
    <row r="1102" spans="9:9">
      <c r="I1102"/>
    </row>
    <row r="1103" spans="9:9">
      <c r="I1103"/>
    </row>
    <row r="1104" spans="9:9">
      <c r="I1104"/>
    </row>
    <row r="1105" spans="9:9">
      <c r="I1105"/>
    </row>
    <row r="1106" spans="9:9">
      <c r="I1106"/>
    </row>
    <row r="1107" spans="9:9">
      <c r="I1107"/>
    </row>
    <row r="1108" spans="9:9">
      <c r="I1108"/>
    </row>
    <row r="1109" spans="9:9">
      <c r="I1109"/>
    </row>
    <row r="1110" spans="9:9">
      <c r="I1110"/>
    </row>
    <row r="1111" spans="9:9">
      <c r="I1111"/>
    </row>
    <row r="1112" spans="9:9">
      <c r="I1112"/>
    </row>
    <row r="1113" spans="9:9">
      <c r="I1113"/>
    </row>
    <row r="1114" spans="9:9">
      <c r="I1114"/>
    </row>
    <row r="1115" spans="9:9">
      <c r="I1115"/>
    </row>
    <row r="1116" spans="9:9">
      <c r="I1116"/>
    </row>
    <row r="1117" spans="9:9">
      <c r="I1117"/>
    </row>
    <row r="1118" spans="9:9">
      <c r="I1118"/>
    </row>
    <row r="1119" spans="9:9">
      <c r="I1119"/>
    </row>
    <row r="1120" spans="9:9">
      <c r="I1120"/>
    </row>
    <row r="1121" spans="9:9">
      <c r="I1121"/>
    </row>
    <row r="1122" spans="9:9">
      <c r="I1122"/>
    </row>
    <row r="1123" spans="9:9">
      <c r="I1123"/>
    </row>
    <row r="1124" spans="9:9">
      <c r="I1124"/>
    </row>
    <row r="1125" spans="9:9">
      <c r="I1125"/>
    </row>
    <row r="1126" spans="9:9">
      <c r="I1126"/>
    </row>
    <row r="1127" spans="9:9">
      <c r="I1127"/>
    </row>
    <row r="1128" spans="9:9">
      <c r="I1128"/>
    </row>
    <row r="1129" spans="9:9">
      <c r="I1129"/>
    </row>
    <row r="1130" spans="9:9">
      <c r="I1130"/>
    </row>
    <row r="1131" spans="9:9">
      <c r="I1131"/>
    </row>
    <row r="1132" spans="9:9">
      <c r="I1132"/>
    </row>
    <row r="1133" spans="9:9">
      <c r="I1133"/>
    </row>
    <row r="1134" spans="9:9">
      <c r="I1134"/>
    </row>
    <row r="1135" spans="9:9">
      <c r="I1135"/>
    </row>
    <row r="1136" spans="9:9">
      <c r="I1136"/>
    </row>
    <row r="1137" spans="9:9">
      <c r="I1137"/>
    </row>
    <row r="1138" spans="9:9">
      <c r="I1138"/>
    </row>
    <row r="1139" spans="9:9">
      <c r="I1139"/>
    </row>
    <row r="1140" spans="9:9">
      <c r="I1140"/>
    </row>
    <row r="1141" spans="9:9">
      <c r="I1141"/>
    </row>
    <row r="1142" spans="9:9">
      <c r="I1142"/>
    </row>
    <row r="1143" spans="9:9">
      <c r="I1143"/>
    </row>
    <row r="1144" spans="9:9">
      <c r="I1144"/>
    </row>
    <row r="1145" spans="9:9">
      <c r="I1145"/>
    </row>
    <row r="1146" spans="9:9">
      <c r="I1146"/>
    </row>
    <row r="1147" spans="9:9">
      <c r="I1147"/>
    </row>
    <row r="1148" spans="9:9">
      <c r="I1148"/>
    </row>
    <row r="1149" spans="9:9">
      <c r="I1149"/>
    </row>
    <row r="1150" spans="9:9">
      <c r="I1150"/>
    </row>
    <row r="1151" spans="9:9">
      <c r="I1151"/>
    </row>
    <row r="1152" spans="9:9">
      <c r="I1152"/>
    </row>
    <row r="1153" spans="9:9">
      <c r="I1153"/>
    </row>
    <row r="1154" spans="9:9">
      <c r="I1154"/>
    </row>
    <row r="1155" spans="9:9">
      <c r="I1155"/>
    </row>
    <row r="1156" spans="9:9">
      <c r="I1156"/>
    </row>
    <row r="1157" spans="9:9">
      <c r="I1157"/>
    </row>
    <row r="1158" spans="9:9">
      <c r="I1158"/>
    </row>
    <row r="1159" spans="9:9">
      <c r="I1159"/>
    </row>
    <row r="1160" spans="9:9">
      <c r="I1160"/>
    </row>
    <row r="1161" spans="9:9">
      <c r="I1161"/>
    </row>
    <row r="1162" spans="9:9">
      <c r="I1162"/>
    </row>
    <row r="1163" spans="9:9">
      <c r="I1163"/>
    </row>
    <row r="1164" spans="9:9">
      <c r="I1164"/>
    </row>
    <row r="1165" spans="9:9">
      <c r="I1165"/>
    </row>
    <row r="1166" spans="9:9">
      <c r="I1166"/>
    </row>
    <row r="1167" spans="9:9">
      <c r="I1167"/>
    </row>
    <row r="1168" spans="9:9">
      <c r="I1168"/>
    </row>
    <row r="1169" spans="9:9">
      <c r="I1169"/>
    </row>
    <row r="1170" spans="9:9">
      <c r="I1170"/>
    </row>
    <row r="1171" spans="9:9">
      <c r="I1171"/>
    </row>
    <row r="1172" spans="9:9">
      <c r="I1172"/>
    </row>
    <row r="1173" spans="9:9">
      <c r="I1173"/>
    </row>
    <row r="1174" spans="9:9">
      <c r="I1174"/>
    </row>
    <row r="1175" spans="9:9">
      <c r="I1175"/>
    </row>
    <row r="1176" spans="9:9">
      <c r="I1176"/>
    </row>
    <row r="1177" spans="9:9">
      <c r="I1177"/>
    </row>
    <row r="1178" spans="9:9">
      <c r="I1178"/>
    </row>
    <row r="1179" spans="9:9">
      <c r="I1179"/>
    </row>
    <row r="1180" spans="9:9">
      <c r="I1180"/>
    </row>
    <row r="1181" spans="9:9">
      <c r="I1181"/>
    </row>
    <row r="1182" spans="9:9">
      <c r="I1182"/>
    </row>
    <row r="1183" spans="9:9">
      <c r="I1183"/>
    </row>
    <row r="1184" spans="9:9">
      <c r="I1184"/>
    </row>
    <row r="1185" spans="9:9">
      <c r="I1185"/>
    </row>
    <row r="1186" spans="9:9">
      <c r="I1186"/>
    </row>
    <row r="1187" spans="9:9">
      <c r="I1187"/>
    </row>
    <row r="1188" spans="9:9">
      <c r="I1188"/>
    </row>
    <row r="1189" spans="9:9">
      <c r="I1189"/>
    </row>
    <row r="1190" spans="9:9">
      <c r="I1190"/>
    </row>
    <row r="1191" spans="9:9">
      <c r="I1191"/>
    </row>
    <row r="1192" spans="9:9">
      <c r="I1192"/>
    </row>
    <row r="1193" spans="9:9">
      <c r="I1193"/>
    </row>
    <row r="1194" spans="9:9">
      <c r="I1194"/>
    </row>
    <row r="1195" spans="9:9">
      <c r="I1195"/>
    </row>
    <row r="1196" spans="9:9">
      <c r="I1196"/>
    </row>
    <row r="1197" spans="9:9">
      <c r="I1197"/>
    </row>
    <row r="1198" spans="9:9">
      <c r="I1198"/>
    </row>
    <row r="1199" spans="9:9">
      <c r="I1199"/>
    </row>
    <row r="1200" spans="9:9">
      <c r="I1200"/>
    </row>
    <row r="1201" spans="9:9">
      <c r="I1201"/>
    </row>
    <row r="1202" spans="9:9">
      <c r="I1202"/>
    </row>
    <row r="1203" spans="9:9">
      <c r="I1203"/>
    </row>
    <row r="1204" spans="9:9">
      <c r="I1204"/>
    </row>
    <row r="1205" spans="9:9">
      <c r="I1205"/>
    </row>
    <row r="1206" spans="9:9">
      <c r="I1206"/>
    </row>
    <row r="1207" spans="9:9">
      <c r="I1207"/>
    </row>
    <row r="1208" spans="9:9">
      <c r="I1208"/>
    </row>
    <row r="1209" spans="9:9">
      <c r="I1209"/>
    </row>
    <row r="1210" spans="9:9">
      <c r="I1210"/>
    </row>
    <row r="1211" spans="9:9">
      <c r="I1211"/>
    </row>
    <row r="1212" spans="9:9">
      <c r="I1212"/>
    </row>
    <row r="1213" spans="9:9">
      <c r="I1213"/>
    </row>
    <row r="1214" spans="9:9">
      <c r="I1214"/>
    </row>
    <row r="1215" spans="9:9">
      <c r="I1215"/>
    </row>
    <row r="1216" spans="9:9">
      <c r="I1216"/>
    </row>
    <row r="1217" spans="9:9">
      <c r="I1217"/>
    </row>
    <row r="1218" spans="9:9">
      <c r="I1218"/>
    </row>
    <row r="1219" spans="9:9">
      <c r="I1219"/>
    </row>
    <row r="1220" spans="9:9">
      <c r="I1220"/>
    </row>
    <row r="1221" spans="9:9">
      <c r="I1221"/>
    </row>
    <row r="1222" spans="9:9">
      <c r="I1222"/>
    </row>
    <row r="1223" spans="9:9">
      <c r="I1223"/>
    </row>
    <row r="1224" spans="9:9">
      <c r="I1224"/>
    </row>
    <row r="1225" spans="9:9">
      <c r="I1225"/>
    </row>
    <row r="1226" spans="9:9">
      <c r="I1226"/>
    </row>
    <row r="1227" spans="9:9">
      <c r="I1227"/>
    </row>
    <row r="1228" spans="9:9">
      <c r="I1228"/>
    </row>
    <row r="1229" spans="9:9">
      <c r="I1229"/>
    </row>
    <row r="1230" spans="9:9">
      <c r="I1230"/>
    </row>
    <row r="1231" spans="9:9">
      <c r="I1231"/>
    </row>
    <row r="1232" spans="9:9">
      <c r="I1232"/>
    </row>
    <row r="1233" spans="9:9">
      <c r="I1233"/>
    </row>
    <row r="1234" spans="9:9">
      <c r="I1234"/>
    </row>
    <row r="1235" spans="9:9">
      <c r="I1235"/>
    </row>
    <row r="1236" spans="9:9">
      <c r="I1236"/>
    </row>
    <row r="1237" spans="9:9">
      <c r="I1237"/>
    </row>
    <row r="1238" spans="9:9">
      <c r="I1238"/>
    </row>
    <row r="1239" spans="9:9">
      <c r="I1239"/>
    </row>
    <row r="1240" spans="9:9">
      <c r="I1240"/>
    </row>
    <row r="1241" spans="9:9">
      <c r="I1241"/>
    </row>
    <row r="1242" spans="9:9">
      <c r="I1242"/>
    </row>
    <row r="1243" spans="9:9">
      <c r="I1243"/>
    </row>
    <row r="1244" spans="9:9">
      <c r="I1244"/>
    </row>
    <row r="1245" spans="9:9">
      <c r="I1245"/>
    </row>
    <row r="1246" spans="9:9">
      <c r="I1246"/>
    </row>
    <row r="1247" spans="9:9">
      <c r="I1247"/>
    </row>
    <row r="1248" spans="9:9">
      <c r="I1248"/>
    </row>
    <row r="1249" spans="9:9">
      <c r="I1249"/>
    </row>
    <row r="1250" spans="9:9">
      <c r="I1250"/>
    </row>
    <row r="1251" spans="9:9">
      <c r="I1251"/>
    </row>
    <row r="1252" spans="9:9">
      <c r="I1252"/>
    </row>
    <row r="1253" spans="9:9">
      <c r="I1253"/>
    </row>
    <row r="1254" spans="9:9">
      <c r="I1254"/>
    </row>
    <row r="1255" spans="9:9">
      <c r="I1255"/>
    </row>
    <row r="1256" spans="9:9">
      <c r="I1256"/>
    </row>
    <row r="1257" spans="9:9">
      <c r="I1257"/>
    </row>
    <row r="1258" spans="9:9">
      <c r="I1258"/>
    </row>
    <row r="1259" spans="9:9">
      <c r="I1259"/>
    </row>
    <row r="1260" spans="9:9">
      <c r="I1260"/>
    </row>
    <row r="1261" spans="9:9">
      <c r="I1261"/>
    </row>
    <row r="1262" spans="9:9">
      <c r="I1262"/>
    </row>
    <row r="1263" spans="9:9">
      <c r="I1263"/>
    </row>
    <row r="1264" spans="9:9">
      <c r="I1264"/>
    </row>
    <row r="1265" spans="9:9">
      <c r="I1265"/>
    </row>
    <row r="1266" spans="9:9">
      <c r="I1266"/>
    </row>
    <row r="1267" spans="9:9">
      <c r="I1267"/>
    </row>
    <row r="1268" spans="9:9">
      <c r="I1268"/>
    </row>
    <row r="1269" spans="9:9">
      <c r="I1269"/>
    </row>
    <row r="1270" spans="9:9">
      <c r="I1270"/>
    </row>
    <row r="1271" spans="9:9">
      <c r="I1271"/>
    </row>
    <row r="1272" spans="9:9">
      <c r="I1272"/>
    </row>
    <row r="1273" spans="9:9">
      <c r="I1273"/>
    </row>
    <row r="1274" spans="9:9">
      <c r="I1274"/>
    </row>
    <row r="1275" spans="9:9">
      <c r="I1275"/>
    </row>
    <row r="1276" spans="9:9">
      <c r="I1276"/>
    </row>
    <row r="1277" spans="9:9">
      <c r="I1277"/>
    </row>
    <row r="1278" spans="9:9">
      <c r="I1278"/>
    </row>
    <row r="1279" spans="9:9">
      <c r="I1279"/>
    </row>
    <row r="1280" spans="9:9">
      <c r="I1280"/>
    </row>
    <row r="1281" spans="9:9">
      <c r="I1281"/>
    </row>
    <row r="1282" spans="9:9">
      <c r="I1282"/>
    </row>
    <row r="1283" spans="9:9">
      <c r="I1283"/>
    </row>
    <row r="1284" spans="9:9">
      <c r="I1284"/>
    </row>
    <row r="1285" spans="9:9">
      <c r="I1285"/>
    </row>
    <row r="1286" spans="9:9">
      <c r="I1286"/>
    </row>
    <row r="1287" spans="9:9">
      <c r="I1287"/>
    </row>
    <row r="1288" spans="9:9">
      <c r="I1288"/>
    </row>
    <row r="1289" spans="9:9">
      <c r="I1289"/>
    </row>
    <row r="1290" spans="9:9">
      <c r="I1290"/>
    </row>
    <row r="1291" spans="9:9">
      <c r="I1291"/>
    </row>
    <row r="1292" spans="9:9">
      <c r="I1292"/>
    </row>
    <row r="1293" spans="9:9">
      <c r="I1293"/>
    </row>
    <row r="1294" spans="9:9">
      <c r="I1294"/>
    </row>
    <row r="1295" spans="9:9">
      <c r="I1295"/>
    </row>
    <row r="1296" spans="9:9">
      <c r="I1296"/>
    </row>
    <row r="1297" spans="9:9">
      <c r="I1297"/>
    </row>
    <row r="1298" spans="9:9">
      <c r="I1298"/>
    </row>
    <row r="1299" spans="9:9">
      <c r="I1299"/>
    </row>
    <row r="1300" spans="9:9">
      <c r="I1300"/>
    </row>
    <row r="1301" spans="9:9">
      <c r="I1301"/>
    </row>
    <row r="1302" spans="9:9">
      <c r="I1302"/>
    </row>
    <row r="1303" spans="9:9">
      <c r="I1303"/>
    </row>
    <row r="1304" spans="9:9">
      <c r="I1304"/>
    </row>
    <row r="1305" spans="9:9">
      <c r="I1305"/>
    </row>
    <row r="1306" spans="9:9">
      <c r="I1306"/>
    </row>
    <row r="1307" spans="9:9">
      <c r="I1307"/>
    </row>
    <row r="1308" spans="9:9">
      <c r="I1308"/>
    </row>
    <row r="1309" spans="9:9">
      <c r="I1309"/>
    </row>
    <row r="1310" spans="9:9">
      <c r="I1310"/>
    </row>
    <row r="1311" spans="9:9">
      <c r="I1311"/>
    </row>
    <row r="1312" spans="9:9">
      <c r="I1312"/>
    </row>
    <row r="1313" spans="9:9">
      <c r="I1313"/>
    </row>
    <row r="1314" spans="9:9">
      <c r="I1314"/>
    </row>
    <row r="1315" spans="9:9">
      <c r="I1315"/>
    </row>
    <row r="1316" spans="9:9">
      <c r="I1316"/>
    </row>
    <row r="1317" spans="9:9">
      <c r="I1317"/>
    </row>
    <row r="1318" spans="9:9">
      <c r="I1318"/>
    </row>
    <row r="1319" spans="9:9">
      <c r="I1319"/>
    </row>
    <row r="1320" spans="9:9">
      <c r="I1320"/>
    </row>
    <row r="1321" spans="9:9">
      <c r="I1321"/>
    </row>
    <row r="1322" spans="9:9">
      <c r="I1322"/>
    </row>
    <row r="1323" spans="9:9">
      <c r="I1323"/>
    </row>
    <row r="1324" spans="9:9">
      <c r="I1324"/>
    </row>
    <row r="1325" spans="9:9">
      <c r="I1325"/>
    </row>
    <row r="1326" spans="9:9">
      <c r="I1326"/>
    </row>
    <row r="1327" spans="9:9">
      <c r="I1327"/>
    </row>
    <row r="1328" spans="9:9">
      <c r="I1328"/>
    </row>
    <row r="1329" spans="9:9">
      <c r="I1329"/>
    </row>
    <row r="1330" spans="9:9">
      <c r="I1330"/>
    </row>
    <row r="1331" spans="9:9">
      <c r="I1331"/>
    </row>
    <row r="1332" spans="9:9">
      <c r="I1332"/>
    </row>
    <row r="1333" spans="9:9">
      <c r="I1333"/>
    </row>
    <row r="1334" spans="9:9">
      <c r="I1334"/>
    </row>
    <row r="1335" spans="9:9">
      <c r="I1335"/>
    </row>
    <row r="1336" spans="9:9">
      <c r="I1336"/>
    </row>
    <row r="1337" spans="9:9">
      <c r="I1337"/>
    </row>
    <row r="1338" spans="9:9">
      <c r="I1338"/>
    </row>
    <row r="1339" spans="9:9">
      <c r="I1339"/>
    </row>
    <row r="1340" spans="9:9">
      <c r="I1340"/>
    </row>
    <row r="1341" spans="9:9">
      <c r="I1341"/>
    </row>
    <row r="1342" spans="9:9">
      <c r="I1342"/>
    </row>
    <row r="1343" spans="9:9">
      <c r="I1343"/>
    </row>
    <row r="1344" spans="9:9">
      <c r="I1344"/>
    </row>
    <row r="1345" spans="9:9">
      <c r="I1345"/>
    </row>
    <row r="1346" spans="9:9">
      <c r="I1346"/>
    </row>
    <row r="1347" spans="9:9">
      <c r="I1347"/>
    </row>
    <row r="1348" spans="9:9">
      <c r="I1348"/>
    </row>
    <row r="1349" spans="9:9">
      <c r="I1349"/>
    </row>
    <row r="1350" spans="9:9">
      <c r="I1350"/>
    </row>
    <row r="1351" spans="9:9">
      <c r="I1351"/>
    </row>
    <row r="1352" spans="9:9">
      <c r="I1352"/>
    </row>
    <row r="1353" spans="9:9">
      <c r="I1353"/>
    </row>
    <row r="1354" spans="9:9">
      <c r="I1354"/>
    </row>
    <row r="1355" spans="9:9">
      <c r="I1355"/>
    </row>
    <row r="1356" spans="9:9">
      <c r="I1356"/>
    </row>
    <row r="1357" spans="9:9">
      <c r="I1357"/>
    </row>
    <row r="1358" spans="9:9">
      <c r="I1358"/>
    </row>
    <row r="1359" spans="9:9">
      <c r="I1359"/>
    </row>
    <row r="1360" spans="9:9">
      <c r="I1360"/>
    </row>
    <row r="1361" spans="9:9">
      <c r="I1361"/>
    </row>
    <row r="1362" spans="9:9">
      <c r="I1362"/>
    </row>
    <row r="1363" spans="9:9">
      <c r="I1363"/>
    </row>
    <row r="1364" spans="9:9">
      <c r="I1364"/>
    </row>
    <row r="1365" spans="9:9">
      <c r="I1365"/>
    </row>
    <row r="1366" spans="9:9">
      <c r="I1366"/>
    </row>
    <row r="1367" spans="9:9">
      <c r="I1367"/>
    </row>
    <row r="1368" spans="9:9">
      <c r="I1368"/>
    </row>
    <row r="1369" spans="9:9">
      <c r="I1369"/>
    </row>
    <row r="1370" spans="9:9">
      <c r="I1370"/>
    </row>
    <row r="1371" spans="9:9">
      <c r="I1371"/>
    </row>
    <row r="1372" spans="9:9">
      <c r="I1372"/>
    </row>
    <row r="1373" spans="9:9">
      <c r="I1373"/>
    </row>
    <row r="1374" spans="9:9">
      <c r="I1374"/>
    </row>
    <row r="1375" spans="9:9">
      <c r="I1375"/>
    </row>
    <row r="1376" spans="9:9">
      <c r="I1376"/>
    </row>
    <row r="1377" spans="9:9">
      <c r="I1377"/>
    </row>
    <row r="1378" spans="9:9">
      <c r="I1378"/>
    </row>
    <row r="1379" spans="9:9">
      <c r="I1379"/>
    </row>
    <row r="1380" spans="9:9">
      <c r="I1380"/>
    </row>
    <row r="1381" spans="9:9">
      <c r="I1381"/>
    </row>
    <row r="1382" spans="9:9">
      <c r="I1382"/>
    </row>
    <row r="1383" spans="9:9">
      <c r="I1383"/>
    </row>
    <row r="1384" spans="9:9">
      <c r="I1384"/>
    </row>
    <row r="1385" spans="9:9">
      <c r="I1385"/>
    </row>
    <row r="1386" spans="9:9">
      <c r="I1386"/>
    </row>
    <row r="1387" spans="9:9">
      <c r="I1387"/>
    </row>
    <row r="1388" spans="9:9">
      <c r="I1388"/>
    </row>
    <row r="1389" spans="9:9">
      <c r="I1389"/>
    </row>
    <row r="1390" spans="9:9">
      <c r="I1390"/>
    </row>
    <row r="1391" spans="9:9">
      <c r="I1391"/>
    </row>
    <row r="1392" spans="9:9">
      <c r="I1392"/>
    </row>
    <row r="1393" spans="9:9">
      <c r="I1393"/>
    </row>
    <row r="1394" spans="9:9">
      <c r="I1394"/>
    </row>
    <row r="1395" spans="9:9">
      <c r="I1395"/>
    </row>
    <row r="1396" spans="9:9">
      <c r="I1396"/>
    </row>
    <row r="1397" spans="9:9">
      <c r="I1397"/>
    </row>
    <row r="1398" spans="9:9">
      <c r="I1398"/>
    </row>
    <row r="1399" spans="9:9">
      <c r="I1399"/>
    </row>
    <row r="1400" spans="9:9">
      <c r="I1400"/>
    </row>
    <row r="1401" spans="9:9">
      <c r="I1401"/>
    </row>
    <row r="1402" spans="9:9">
      <c r="I1402"/>
    </row>
    <row r="1403" spans="9:9">
      <c r="I1403"/>
    </row>
    <row r="1404" spans="9:9">
      <c r="I1404"/>
    </row>
    <row r="1405" spans="9:9">
      <c r="I1405"/>
    </row>
    <row r="1406" spans="9:9">
      <c r="I1406"/>
    </row>
    <row r="1407" spans="9:9">
      <c r="I1407"/>
    </row>
    <row r="1408" spans="9:9">
      <c r="I1408"/>
    </row>
    <row r="1409" spans="9:9">
      <c r="I1409"/>
    </row>
    <row r="1410" spans="9:9">
      <c r="I1410"/>
    </row>
    <row r="1411" spans="9:9">
      <c r="I1411"/>
    </row>
    <row r="1412" spans="9:9">
      <c r="I1412"/>
    </row>
    <row r="1413" spans="9:9">
      <c r="I1413"/>
    </row>
    <row r="1414" spans="9:9">
      <c r="I1414"/>
    </row>
    <row r="1415" spans="9:9">
      <c r="I1415"/>
    </row>
    <row r="1416" spans="9:9">
      <c r="I1416"/>
    </row>
    <row r="1417" spans="9:9">
      <c r="I1417"/>
    </row>
    <row r="1418" spans="9:9">
      <c r="I1418"/>
    </row>
    <row r="1419" spans="9:9">
      <c r="I1419"/>
    </row>
    <row r="1420" spans="9:9">
      <c r="I1420"/>
    </row>
    <row r="1421" spans="9:9">
      <c r="I1421"/>
    </row>
    <row r="1422" spans="9:9">
      <c r="I1422"/>
    </row>
    <row r="1423" spans="9:9">
      <c r="I1423"/>
    </row>
    <row r="1424" spans="9:9">
      <c r="I1424"/>
    </row>
    <row r="1425" spans="9:9">
      <c r="I1425"/>
    </row>
    <row r="1426" spans="9:9">
      <c r="I1426"/>
    </row>
    <row r="1427" spans="9:9">
      <c r="I1427"/>
    </row>
    <row r="1428" spans="9:9">
      <c r="I1428"/>
    </row>
    <row r="1429" spans="9:9">
      <c r="I1429"/>
    </row>
    <row r="1430" spans="9:9">
      <c r="I1430"/>
    </row>
    <row r="1431" spans="9:9">
      <c r="I1431"/>
    </row>
    <row r="1432" spans="9:9">
      <c r="I1432"/>
    </row>
    <row r="1433" spans="9:9">
      <c r="I1433"/>
    </row>
    <row r="1434" spans="9:9">
      <c r="I1434"/>
    </row>
    <row r="1435" spans="9:9">
      <c r="I1435"/>
    </row>
    <row r="1436" spans="9:9">
      <c r="I1436"/>
    </row>
    <row r="1437" spans="9:9">
      <c r="I1437"/>
    </row>
    <row r="1438" spans="9:9">
      <c r="I1438"/>
    </row>
    <row r="1439" spans="9:9">
      <c r="I1439"/>
    </row>
    <row r="1440" spans="9:9">
      <c r="I1440"/>
    </row>
    <row r="1441" spans="9:9">
      <c r="I1441"/>
    </row>
    <row r="1442" spans="9:9">
      <c r="I1442"/>
    </row>
    <row r="1443" spans="9:9">
      <c r="I1443"/>
    </row>
    <row r="1444" spans="9:9">
      <c r="I1444"/>
    </row>
    <row r="1445" spans="9:9">
      <c r="I1445"/>
    </row>
    <row r="1446" spans="9:9">
      <c r="I1446"/>
    </row>
    <row r="1447" spans="9:9">
      <c r="I1447"/>
    </row>
    <row r="1448" spans="9:9">
      <c r="I1448"/>
    </row>
    <row r="1449" spans="9:9">
      <c r="I1449"/>
    </row>
    <row r="1450" spans="9:9">
      <c r="I1450"/>
    </row>
    <row r="1451" spans="9:9">
      <c r="I1451"/>
    </row>
    <row r="1452" spans="9:9">
      <c r="I1452"/>
    </row>
    <row r="1453" spans="9:9">
      <c r="I1453"/>
    </row>
    <row r="1454" spans="9:9">
      <c r="I1454"/>
    </row>
    <row r="1455" spans="9:9">
      <c r="I1455"/>
    </row>
    <row r="1456" spans="9:9">
      <c r="I1456"/>
    </row>
    <row r="1457" spans="9:9">
      <c r="I1457"/>
    </row>
    <row r="1458" spans="9:9">
      <c r="I1458"/>
    </row>
    <row r="1459" spans="9:9">
      <c r="I1459"/>
    </row>
    <row r="1460" spans="9:9">
      <c r="I1460"/>
    </row>
    <row r="1461" spans="9:9">
      <c r="I1461"/>
    </row>
    <row r="1462" spans="9:9">
      <c r="I1462"/>
    </row>
    <row r="1463" spans="9:9">
      <c r="I1463"/>
    </row>
    <row r="1464" spans="9:9">
      <c r="I1464"/>
    </row>
    <row r="1465" spans="9:9">
      <c r="I1465"/>
    </row>
    <row r="1466" spans="9:9">
      <c r="I1466"/>
    </row>
    <row r="1467" spans="9:9">
      <c r="I1467"/>
    </row>
    <row r="1468" spans="9:9">
      <c r="I1468"/>
    </row>
    <row r="1469" spans="9:9">
      <c r="I1469"/>
    </row>
    <row r="1470" spans="9:9">
      <c r="I1470"/>
    </row>
    <row r="1471" spans="9:9">
      <c r="I1471"/>
    </row>
    <row r="1472" spans="9:9">
      <c r="I1472"/>
    </row>
    <row r="1473" spans="9:9">
      <c r="I1473"/>
    </row>
    <row r="1474" spans="9:9">
      <c r="I1474"/>
    </row>
    <row r="1475" spans="9:9">
      <c r="I1475"/>
    </row>
    <row r="1476" spans="9:9">
      <c r="I1476"/>
    </row>
    <row r="1477" spans="9:9">
      <c r="I1477"/>
    </row>
    <row r="1478" spans="9:9">
      <c r="I1478"/>
    </row>
    <row r="1479" spans="9:9">
      <c r="I1479"/>
    </row>
    <row r="1480" spans="9:9">
      <c r="I1480"/>
    </row>
    <row r="1481" spans="9:9">
      <c r="I1481"/>
    </row>
    <row r="1482" spans="9:9">
      <c r="I1482"/>
    </row>
    <row r="1483" spans="9:9">
      <c r="I1483"/>
    </row>
    <row r="1484" spans="9:9">
      <c r="I1484"/>
    </row>
    <row r="1485" spans="9:9">
      <c r="I1485"/>
    </row>
    <row r="1486" spans="9:9">
      <c r="I1486"/>
    </row>
    <row r="1487" spans="9:9">
      <c r="I1487"/>
    </row>
    <row r="1488" spans="9:9">
      <c r="I1488"/>
    </row>
    <row r="1489" spans="9:9">
      <c r="I1489"/>
    </row>
    <row r="1490" spans="9:9">
      <c r="I1490"/>
    </row>
    <row r="1491" spans="9:9">
      <c r="I1491"/>
    </row>
    <row r="1492" spans="9:9">
      <c r="I1492"/>
    </row>
    <row r="1493" spans="9:9">
      <c r="I1493"/>
    </row>
    <row r="1494" spans="9:9">
      <c r="I1494"/>
    </row>
    <row r="1495" spans="9:9">
      <c r="I1495"/>
    </row>
    <row r="1496" spans="9:9">
      <c r="I1496"/>
    </row>
    <row r="1497" spans="9:9">
      <c r="I1497"/>
    </row>
    <row r="1498" spans="9:9">
      <c r="I1498"/>
    </row>
    <row r="1499" spans="9:9">
      <c r="I1499"/>
    </row>
    <row r="1500" spans="9:9">
      <c r="I1500"/>
    </row>
    <row r="1501" spans="9:9">
      <c r="I1501"/>
    </row>
    <row r="1502" spans="9:9">
      <c r="I1502"/>
    </row>
    <row r="1503" spans="9:9">
      <c r="I1503"/>
    </row>
    <row r="1504" spans="9:9">
      <c r="I1504"/>
    </row>
    <row r="1505" spans="9:9">
      <c r="I1505"/>
    </row>
    <row r="1506" spans="9:9">
      <c r="I1506"/>
    </row>
    <row r="1507" spans="9:9">
      <c r="I1507"/>
    </row>
    <row r="1508" spans="9:9">
      <c r="I1508"/>
    </row>
    <row r="1509" spans="9:9">
      <c r="I1509"/>
    </row>
    <row r="1510" spans="9:9">
      <c r="I1510"/>
    </row>
    <row r="1511" spans="9:9">
      <c r="I1511"/>
    </row>
    <row r="1512" spans="9:9">
      <c r="I1512"/>
    </row>
    <row r="1513" spans="9:9">
      <c r="I1513"/>
    </row>
    <row r="1514" spans="9:9">
      <c r="I1514"/>
    </row>
    <row r="1515" spans="9:9">
      <c r="I1515"/>
    </row>
    <row r="1516" spans="9:9">
      <c r="I1516"/>
    </row>
    <row r="1517" spans="9:9">
      <c r="I1517"/>
    </row>
    <row r="1518" spans="9:9">
      <c r="I1518"/>
    </row>
    <row r="1519" spans="9:9">
      <c r="I1519"/>
    </row>
    <row r="1520" spans="9:9">
      <c r="I1520"/>
    </row>
    <row r="1521" spans="9:9">
      <c r="I1521"/>
    </row>
    <row r="1522" spans="9:9">
      <c r="I1522"/>
    </row>
    <row r="1523" spans="9:9">
      <c r="I1523"/>
    </row>
    <row r="1524" spans="9:9">
      <c r="I1524"/>
    </row>
    <row r="1525" spans="9:9">
      <c r="I1525"/>
    </row>
    <row r="1526" spans="9:9">
      <c r="I1526"/>
    </row>
    <row r="1527" spans="9:9">
      <c r="I1527"/>
    </row>
    <row r="1528" spans="9:9">
      <c r="I1528"/>
    </row>
    <row r="1529" spans="9:9">
      <c r="I1529"/>
    </row>
    <row r="1530" spans="9:9">
      <c r="I1530"/>
    </row>
    <row r="1531" spans="9:9">
      <c r="I1531"/>
    </row>
    <row r="1532" spans="9:9">
      <c r="I1532"/>
    </row>
    <row r="1533" spans="9:9">
      <c r="I1533"/>
    </row>
    <row r="1534" spans="9:9">
      <c r="I1534"/>
    </row>
    <row r="1535" spans="9:9">
      <c r="I1535"/>
    </row>
    <row r="1536" spans="9:9">
      <c r="I1536"/>
    </row>
    <row r="1537" spans="9:9">
      <c r="I1537"/>
    </row>
    <row r="1538" spans="9:9">
      <c r="I1538"/>
    </row>
    <row r="1539" spans="9:9">
      <c r="I1539"/>
    </row>
    <row r="1540" spans="9:9">
      <c r="I1540"/>
    </row>
    <row r="1541" spans="9:9">
      <c r="I1541"/>
    </row>
    <row r="1542" spans="9:9">
      <c r="I1542"/>
    </row>
    <row r="1543" spans="9:9">
      <c r="I1543"/>
    </row>
    <row r="1544" spans="9:9">
      <c r="I1544"/>
    </row>
    <row r="1545" spans="9:9">
      <c r="I1545"/>
    </row>
    <row r="1546" spans="9:9">
      <c r="I1546"/>
    </row>
    <row r="1547" spans="9:9">
      <c r="I1547"/>
    </row>
    <row r="1548" spans="9:9">
      <c r="I1548"/>
    </row>
    <row r="1549" spans="9:9">
      <c r="I1549"/>
    </row>
    <row r="1550" spans="9:9">
      <c r="I1550"/>
    </row>
    <row r="1551" spans="9:9">
      <c r="I1551"/>
    </row>
    <row r="1552" spans="9:9">
      <c r="I1552"/>
    </row>
    <row r="1553" spans="9:9">
      <c r="I1553"/>
    </row>
    <row r="1554" spans="9:9">
      <c r="I1554"/>
    </row>
    <row r="1555" spans="9:9">
      <c r="I1555"/>
    </row>
    <row r="1556" spans="9:9">
      <c r="I1556"/>
    </row>
    <row r="1557" spans="9:9">
      <c r="I1557"/>
    </row>
    <row r="1558" spans="9:9">
      <c r="I1558"/>
    </row>
    <row r="1559" spans="9:9">
      <c r="I1559"/>
    </row>
    <row r="1560" spans="9:9">
      <c r="I1560"/>
    </row>
    <row r="1561" spans="9:9">
      <c r="I1561"/>
    </row>
    <row r="1562" spans="9:9">
      <c r="I1562"/>
    </row>
    <row r="1563" spans="9:9">
      <c r="I1563"/>
    </row>
    <row r="1564" spans="9:9">
      <c r="I1564"/>
    </row>
    <row r="1565" spans="9:9">
      <c r="I1565"/>
    </row>
    <row r="1566" spans="9:9">
      <c r="I1566"/>
    </row>
    <row r="1567" spans="9:9">
      <c r="I1567"/>
    </row>
    <row r="1568" spans="9:9">
      <c r="I1568"/>
    </row>
    <row r="1569" spans="9:9">
      <c r="I1569"/>
    </row>
    <row r="1570" spans="9:9">
      <c r="I1570"/>
    </row>
    <row r="1571" spans="9:9">
      <c r="I1571"/>
    </row>
    <row r="1572" spans="9:9">
      <c r="I1572"/>
    </row>
    <row r="1573" spans="9:9">
      <c r="I1573"/>
    </row>
    <row r="1574" spans="9:9">
      <c r="I1574"/>
    </row>
    <row r="1575" spans="9:9">
      <c r="I1575"/>
    </row>
    <row r="1576" spans="9:9">
      <c r="I1576"/>
    </row>
    <row r="1577" spans="9:9">
      <c r="I1577"/>
    </row>
    <row r="1578" spans="9:9">
      <c r="I1578"/>
    </row>
    <row r="1579" spans="9:9">
      <c r="I1579"/>
    </row>
    <row r="1580" spans="9:9">
      <c r="I1580"/>
    </row>
    <row r="1581" spans="9:9">
      <c r="I1581"/>
    </row>
    <row r="1582" spans="9:9">
      <c r="I1582"/>
    </row>
    <row r="1583" spans="9:9">
      <c r="I1583"/>
    </row>
    <row r="1584" spans="9:9">
      <c r="I1584"/>
    </row>
    <row r="1585" spans="9:9">
      <c r="I1585"/>
    </row>
    <row r="1586" spans="9:9">
      <c r="I1586"/>
    </row>
    <row r="1587" spans="9:9">
      <c r="I1587"/>
    </row>
    <row r="1588" spans="9:9">
      <c r="I1588"/>
    </row>
    <row r="1589" spans="9:9">
      <c r="I1589"/>
    </row>
    <row r="1590" spans="9:9">
      <c r="I1590"/>
    </row>
    <row r="1591" spans="9:9">
      <c r="I1591"/>
    </row>
    <row r="1592" spans="9:9">
      <c r="I1592"/>
    </row>
    <row r="1593" spans="9:9">
      <c r="I1593"/>
    </row>
    <row r="1594" spans="9:9">
      <c r="I1594"/>
    </row>
    <row r="1595" spans="9:9">
      <c r="I1595"/>
    </row>
    <row r="1596" spans="9:9">
      <c r="I1596"/>
    </row>
    <row r="1597" spans="9:9">
      <c r="I1597"/>
    </row>
    <row r="1598" spans="9:9">
      <c r="I1598"/>
    </row>
    <row r="1599" spans="9:9">
      <c r="I1599"/>
    </row>
    <row r="1600" spans="9:9">
      <c r="I1600"/>
    </row>
    <row r="1601" spans="9:9">
      <c r="I1601"/>
    </row>
    <row r="1602" spans="9:9">
      <c r="I1602"/>
    </row>
    <row r="1603" spans="9:9">
      <c r="I1603"/>
    </row>
    <row r="1604" spans="9:9">
      <c r="I1604"/>
    </row>
    <row r="1605" spans="9:9">
      <c r="I1605"/>
    </row>
    <row r="1606" spans="9:9">
      <c r="I1606"/>
    </row>
    <row r="1607" spans="9:9">
      <c r="I1607"/>
    </row>
    <row r="1608" spans="9:9">
      <c r="I1608"/>
    </row>
    <row r="1609" spans="9:9">
      <c r="I1609"/>
    </row>
    <row r="1610" spans="9:9">
      <c r="I1610"/>
    </row>
    <row r="1611" spans="9:9">
      <c r="I1611"/>
    </row>
    <row r="1612" spans="9:9">
      <c r="I1612"/>
    </row>
    <row r="1613" spans="9:9">
      <c r="I1613"/>
    </row>
    <row r="1614" spans="9:9">
      <c r="I1614"/>
    </row>
    <row r="1615" spans="9:9">
      <c r="I1615"/>
    </row>
    <row r="1616" spans="9:9">
      <c r="I1616"/>
    </row>
    <row r="1617" spans="9:9">
      <c r="I1617"/>
    </row>
    <row r="1618" spans="9:9">
      <c r="I1618"/>
    </row>
    <row r="1619" spans="9:9">
      <c r="I1619"/>
    </row>
    <row r="1620" spans="9:9">
      <c r="I1620"/>
    </row>
    <row r="1621" spans="9:9">
      <c r="I1621"/>
    </row>
    <row r="1622" spans="9:9">
      <c r="I1622"/>
    </row>
    <row r="1623" spans="9:9">
      <c r="I1623"/>
    </row>
    <row r="1624" spans="9:9">
      <c r="I1624"/>
    </row>
    <row r="1625" spans="9:9">
      <c r="I1625"/>
    </row>
    <row r="1626" spans="9:9">
      <c r="I1626"/>
    </row>
    <row r="1627" spans="9:9">
      <c r="I1627"/>
    </row>
    <row r="1628" spans="9:9">
      <c r="I1628"/>
    </row>
    <row r="1629" spans="9:9">
      <c r="I1629"/>
    </row>
    <row r="1630" spans="9:9">
      <c r="I1630"/>
    </row>
    <row r="1631" spans="9:9">
      <c r="I1631"/>
    </row>
    <row r="1632" spans="9:9">
      <c r="I1632"/>
    </row>
    <row r="1633" spans="9:9">
      <c r="I1633"/>
    </row>
    <row r="1634" spans="9:9">
      <c r="I1634"/>
    </row>
    <row r="1635" spans="9:9">
      <c r="I1635"/>
    </row>
    <row r="1636" spans="9:9">
      <c r="I1636"/>
    </row>
    <row r="1637" spans="9:9">
      <c r="I1637"/>
    </row>
    <row r="1638" spans="9:9">
      <c r="I1638"/>
    </row>
    <row r="1639" spans="9:9">
      <c r="I1639"/>
    </row>
    <row r="1640" spans="9:9">
      <c r="I1640"/>
    </row>
    <row r="1641" spans="9:9">
      <c r="I1641"/>
    </row>
    <row r="1642" spans="9:9">
      <c r="I1642"/>
    </row>
    <row r="1643" spans="9:9">
      <c r="I1643"/>
    </row>
    <row r="1644" spans="9:9">
      <c r="I1644"/>
    </row>
    <row r="1645" spans="9:9">
      <c r="I1645"/>
    </row>
    <row r="1646" spans="9:9">
      <c r="I1646"/>
    </row>
    <row r="1647" spans="9:9">
      <c r="I1647"/>
    </row>
    <row r="1648" spans="9:9">
      <c r="I1648"/>
    </row>
    <row r="1649" spans="9:9">
      <c r="I1649"/>
    </row>
    <row r="1650" spans="9:9">
      <c r="I1650"/>
    </row>
    <row r="1651" spans="9:9">
      <c r="I1651"/>
    </row>
    <row r="1652" spans="9:9">
      <c r="I1652"/>
    </row>
    <row r="1653" spans="9:9">
      <c r="I1653"/>
    </row>
    <row r="1654" spans="9:9">
      <c r="I1654"/>
    </row>
    <row r="1655" spans="9:9">
      <c r="I1655"/>
    </row>
    <row r="1656" spans="9:9">
      <c r="I1656"/>
    </row>
    <row r="1657" spans="9:9">
      <c r="I1657"/>
    </row>
    <row r="1658" spans="9:9">
      <c r="I1658"/>
    </row>
    <row r="1659" spans="9:9">
      <c r="I1659"/>
    </row>
    <row r="1660" spans="9:9">
      <c r="I1660"/>
    </row>
    <row r="1661" spans="9:9">
      <c r="I1661"/>
    </row>
    <row r="1662" spans="9:9">
      <c r="I1662"/>
    </row>
    <row r="1663" spans="9:9">
      <c r="I1663"/>
    </row>
    <row r="1664" spans="9:9">
      <c r="I1664"/>
    </row>
    <row r="1665" spans="9:9">
      <c r="I1665"/>
    </row>
    <row r="1666" spans="9:9">
      <c r="I1666"/>
    </row>
    <row r="1667" spans="9:9">
      <c r="I1667"/>
    </row>
    <row r="1668" spans="9:9">
      <c r="I1668"/>
    </row>
    <row r="1669" spans="9:9">
      <c r="I1669"/>
    </row>
    <row r="1670" spans="9:9">
      <c r="I1670"/>
    </row>
    <row r="1671" spans="9:9">
      <c r="I1671"/>
    </row>
    <row r="1672" spans="9:9">
      <c r="I1672"/>
    </row>
    <row r="1673" spans="9:9">
      <c r="I1673"/>
    </row>
    <row r="1674" spans="9:9">
      <c r="I1674"/>
    </row>
    <row r="1675" spans="9:9">
      <c r="I1675"/>
    </row>
    <row r="1676" spans="9:9">
      <c r="I1676"/>
    </row>
    <row r="1677" spans="9:9">
      <c r="I1677"/>
    </row>
    <row r="1678" spans="9:9">
      <c r="I1678"/>
    </row>
    <row r="1679" spans="9:9">
      <c r="I1679"/>
    </row>
    <row r="1680" spans="9:9">
      <c r="I1680"/>
    </row>
    <row r="1681" spans="9:9">
      <c r="I1681"/>
    </row>
    <row r="1682" spans="9:9">
      <c r="I1682"/>
    </row>
    <row r="1683" spans="9:9">
      <c r="I1683"/>
    </row>
    <row r="1684" spans="9:9">
      <c r="I1684"/>
    </row>
    <row r="1685" spans="9:9">
      <c r="I1685"/>
    </row>
    <row r="1686" spans="9:9">
      <c r="I1686"/>
    </row>
    <row r="1687" spans="9:9">
      <c r="I1687"/>
    </row>
    <row r="1688" spans="9:9">
      <c r="I1688"/>
    </row>
    <row r="1689" spans="9:9">
      <c r="I1689"/>
    </row>
    <row r="1690" spans="9:9">
      <c r="I1690"/>
    </row>
    <row r="1691" spans="9:9">
      <c r="I1691"/>
    </row>
    <row r="1692" spans="9:9">
      <c r="I1692"/>
    </row>
    <row r="1693" spans="9:9">
      <c r="I1693"/>
    </row>
    <row r="1694" spans="9:9">
      <c r="I1694"/>
    </row>
    <row r="1695" spans="9:9">
      <c r="I1695"/>
    </row>
    <row r="1696" spans="9:9">
      <c r="I1696"/>
    </row>
    <row r="1697" spans="9:9">
      <c r="I1697"/>
    </row>
    <row r="1698" spans="9:9">
      <c r="I1698"/>
    </row>
    <row r="1699" spans="9:9">
      <c r="I1699"/>
    </row>
    <row r="1700" spans="9:9">
      <c r="I1700"/>
    </row>
    <row r="1701" spans="9:9">
      <c r="I1701"/>
    </row>
    <row r="1702" spans="9:9">
      <c r="I1702"/>
    </row>
    <row r="1703" spans="9:9">
      <c r="I1703"/>
    </row>
    <row r="1704" spans="9:9">
      <c r="I1704"/>
    </row>
    <row r="1705" spans="9:9">
      <c r="I1705"/>
    </row>
    <row r="1706" spans="9:9">
      <c r="I1706"/>
    </row>
    <row r="1707" spans="9:9">
      <c r="I1707"/>
    </row>
    <row r="1708" spans="9:9">
      <c r="I1708"/>
    </row>
    <row r="1709" spans="9:9">
      <c r="I1709"/>
    </row>
    <row r="1710" spans="9:9">
      <c r="I1710"/>
    </row>
    <row r="1711" spans="9:9">
      <c r="I1711"/>
    </row>
    <row r="1712" spans="9:9">
      <c r="I1712"/>
    </row>
    <row r="1713" spans="9:9">
      <c r="I1713"/>
    </row>
    <row r="1714" spans="9:9">
      <c r="I1714"/>
    </row>
    <row r="1715" spans="9:9">
      <c r="I1715"/>
    </row>
    <row r="1716" spans="9:9">
      <c r="I1716"/>
    </row>
    <row r="1717" spans="9:9">
      <c r="I1717"/>
    </row>
    <row r="1718" spans="9:9">
      <c r="I1718"/>
    </row>
    <row r="1719" spans="9:9">
      <c r="I1719"/>
    </row>
    <row r="1720" spans="9:9">
      <c r="I1720"/>
    </row>
    <row r="1721" spans="9:9">
      <c r="I1721"/>
    </row>
    <row r="1722" spans="9:9">
      <c r="I1722"/>
    </row>
    <row r="1723" spans="9:9">
      <c r="I1723"/>
    </row>
    <row r="1724" spans="9:9">
      <c r="I1724"/>
    </row>
    <row r="1725" spans="9:9">
      <c r="I1725"/>
    </row>
    <row r="1726" spans="9:9">
      <c r="I1726"/>
    </row>
    <row r="1727" spans="9:9">
      <c r="I1727"/>
    </row>
    <row r="1728" spans="9:9">
      <c r="I1728"/>
    </row>
    <row r="1729" spans="9:9">
      <c r="I1729"/>
    </row>
    <row r="1730" spans="9:9">
      <c r="I1730"/>
    </row>
    <row r="1731" spans="9:9">
      <c r="I1731"/>
    </row>
    <row r="1732" spans="9:9">
      <c r="I1732"/>
    </row>
    <row r="1733" spans="9:9">
      <c r="I1733"/>
    </row>
    <row r="1734" spans="9:9">
      <c r="I1734"/>
    </row>
    <row r="1735" spans="9:9">
      <c r="I1735"/>
    </row>
    <row r="1736" spans="9:9">
      <c r="I1736"/>
    </row>
    <row r="1737" spans="9:9">
      <c r="I1737"/>
    </row>
    <row r="1738" spans="9:9">
      <c r="I1738"/>
    </row>
    <row r="1739" spans="9:9">
      <c r="I1739"/>
    </row>
    <row r="1740" spans="9:9">
      <c r="I1740"/>
    </row>
    <row r="1741" spans="9:9">
      <c r="I1741"/>
    </row>
    <row r="1742" spans="9:9">
      <c r="I1742"/>
    </row>
    <row r="1743" spans="9:9">
      <c r="I1743"/>
    </row>
    <row r="1744" spans="9:9">
      <c r="I1744"/>
    </row>
    <row r="1745" spans="9:9">
      <c r="I1745"/>
    </row>
    <row r="1746" spans="9:9">
      <c r="I1746"/>
    </row>
    <row r="1747" spans="9:9">
      <c r="I1747"/>
    </row>
    <row r="1748" spans="9:9">
      <c r="I1748"/>
    </row>
    <row r="1749" spans="9:9">
      <c r="I1749"/>
    </row>
    <row r="1750" spans="9:9">
      <c r="I1750"/>
    </row>
    <row r="1751" spans="9:9">
      <c r="I1751"/>
    </row>
    <row r="1752" spans="9:9">
      <c r="I1752"/>
    </row>
    <row r="1753" spans="9:9">
      <c r="I1753"/>
    </row>
    <row r="1754" spans="9:9">
      <c r="I1754"/>
    </row>
    <row r="1755" spans="9:9">
      <c r="I1755"/>
    </row>
    <row r="1756" spans="9:9">
      <c r="I1756"/>
    </row>
    <row r="1757" spans="9:9">
      <c r="I1757"/>
    </row>
    <row r="1758" spans="9:9">
      <c r="I1758"/>
    </row>
    <row r="1759" spans="9:9">
      <c r="I1759"/>
    </row>
    <row r="1760" spans="9:9">
      <c r="I1760"/>
    </row>
    <row r="1761" spans="9:9">
      <c r="I1761"/>
    </row>
    <row r="1762" spans="9:9">
      <c r="I1762"/>
    </row>
    <row r="1763" spans="9:9">
      <c r="I1763"/>
    </row>
    <row r="1764" spans="9:9">
      <c r="I1764"/>
    </row>
    <row r="1765" spans="9:9">
      <c r="I1765"/>
    </row>
    <row r="1766" spans="9:9">
      <c r="I1766"/>
    </row>
    <row r="1767" spans="9:9">
      <c r="I1767"/>
    </row>
    <row r="1768" spans="9:9">
      <c r="I1768"/>
    </row>
    <row r="1769" spans="9:9">
      <c r="I1769"/>
    </row>
    <row r="1770" spans="9:9">
      <c r="I1770"/>
    </row>
    <row r="1771" spans="9:9">
      <c r="I1771"/>
    </row>
    <row r="1772" spans="9:9">
      <c r="I1772"/>
    </row>
    <row r="1773" spans="9:9">
      <c r="I1773"/>
    </row>
    <row r="1774" spans="9:9">
      <c r="I1774"/>
    </row>
    <row r="1775" spans="9:9">
      <c r="I1775"/>
    </row>
    <row r="1776" spans="9:9">
      <c r="I1776"/>
    </row>
    <row r="1777" spans="9:9">
      <c r="I1777"/>
    </row>
    <row r="1778" spans="9:9">
      <c r="I1778"/>
    </row>
    <row r="1779" spans="9:9">
      <c r="I1779"/>
    </row>
    <row r="1780" spans="9:9">
      <c r="I1780"/>
    </row>
    <row r="1781" spans="9:9">
      <c r="I1781"/>
    </row>
    <row r="1782" spans="9:9">
      <c r="I1782"/>
    </row>
    <row r="1783" spans="9:9">
      <c r="I1783"/>
    </row>
    <row r="1784" spans="9:9">
      <c r="I1784"/>
    </row>
    <row r="1785" spans="9:9">
      <c r="I1785"/>
    </row>
    <row r="1786" spans="9:9">
      <c r="I1786"/>
    </row>
    <row r="1787" spans="9:9">
      <c r="I1787"/>
    </row>
    <row r="1788" spans="9:9">
      <c r="I1788"/>
    </row>
    <row r="1789" spans="9:9">
      <c r="I1789"/>
    </row>
    <row r="1790" spans="9:9">
      <c r="I1790"/>
    </row>
    <row r="1791" spans="9:9">
      <c r="I1791"/>
    </row>
    <row r="1792" spans="9:9">
      <c r="I1792"/>
    </row>
    <row r="1793" spans="9:9">
      <c r="I1793"/>
    </row>
    <row r="1794" spans="9:9">
      <c r="I1794"/>
    </row>
    <row r="1795" spans="9:9">
      <c r="I1795"/>
    </row>
    <row r="1796" spans="9:9">
      <c r="I1796"/>
    </row>
    <row r="1797" spans="9:9">
      <c r="I1797"/>
    </row>
    <row r="1798" spans="9:9">
      <c r="I1798"/>
    </row>
    <row r="1799" spans="9:9">
      <c r="I1799"/>
    </row>
    <row r="1800" spans="9:9">
      <c r="I1800"/>
    </row>
    <row r="1801" spans="9:9">
      <c r="I1801"/>
    </row>
    <row r="1802" spans="9:9">
      <c r="I1802"/>
    </row>
    <row r="1803" spans="9:9">
      <c r="I1803"/>
    </row>
    <row r="1804" spans="9:9">
      <c r="I1804"/>
    </row>
    <row r="1805" spans="9:9">
      <c r="I1805"/>
    </row>
    <row r="1806" spans="9:9">
      <c r="I1806"/>
    </row>
    <row r="1807" spans="9:9">
      <c r="I1807"/>
    </row>
    <row r="1808" spans="9:9">
      <c r="I1808"/>
    </row>
    <row r="1809" spans="9:9">
      <c r="I1809"/>
    </row>
    <row r="1810" spans="9:9">
      <c r="I1810"/>
    </row>
    <row r="1811" spans="9:9">
      <c r="I1811"/>
    </row>
    <row r="1812" spans="9:9">
      <c r="I1812"/>
    </row>
    <row r="1813" spans="9:9">
      <c r="I1813"/>
    </row>
    <row r="1814" spans="9:9">
      <c r="I1814"/>
    </row>
    <row r="1815" spans="9:9">
      <c r="I1815"/>
    </row>
    <row r="1816" spans="9:9">
      <c r="I1816"/>
    </row>
    <row r="1817" spans="9:9">
      <c r="I1817"/>
    </row>
    <row r="1818" spans="9:9">
      <c r="I1818"/>
    </row>
    <row r="1819" spans="9:9">
      <c r="I1819"/>
    </row>
    <row r="1820" spans="9:9">
      <c r="I1820"/>
    </row>
    <row r="1821" spans="9:9">
      <c r="I1821"/>
    </row>
    <row r="1822" spans="9:9">
      <c r="I1822"/>
    </row>
    <row r="1823" spans="9:9">
      <c r="I1823"/>
    </row>
    <row r="1824" spans="9:9">
      <c r="I1824"/>
    </row>
    <row r="1825" spans="9:9">
      <c r="I1825"/>
    </row>
    <row r="1826" spans="9:9">
      <c r="I1826"/>
    </row>
    <row r="1827" spans="9:9">
      <c r="I1827"/>
    </row>
    <row r="1828" spans="9:9">
      <c r="I1828"/>
    </row>
    <row r="1829" spans="9:9">
      <c r="I1829"/>
    </row>
    <row r="1830" spans="9:9">
      <c r="I1830"/>
    </row>
    <row r="1831" spans="9:9">
      <c r="I1831"/>
    </row>
    <row r="1832" spans="9:9">
      <c r="I1832"/>
    </row>
    <row r="1833" spans="9:9">
      <c r="I1833"/>
    </row>
    <row r="1834" spans="9:9">
      <c r="I1834"/>
    </row>
    <row r="1835" spans="9:9">
      <c r="I1835"/>
    </row>
    <row r="1836" spans="9:9">
      <c r="I1836"/>
    </row>
    <row r="1837" spans="9:9">
      <c r="I1837"/>
    </row>
    <row r="1838" spans="9:9">
      <c r="I1838"/>
    </row>
    <row r="1839" spans="9:9">
      <c r="I1839"/>
    </row>
    <row r="1840" spans="9:9">
      <c r="I1840"/>
    </row>
    <row r="1841" spans="9:9">
      <c r="I1841"/>
    </row>
    <row r="1842" spans="9:9">
      <c r="I1842"/>
    </row>
    <row r="1843" spans="9:9">
      <c r="I1843"/>
    </row>
    <row r="1844" spans="9:9">
      <c r="I1844"/>
    </row>
    <row r="1845" spans="9:9">
      <c r="I1845"/>
    </row>
    <row r="1846" spans="9:9">
      <c r="I1846"/>
    </row>
    <row r="1847" spans="9:9">
      <c r="I1847"/>
    </row>
    <row r="1848" spans="9:9">
      <c r="I1848"/>
    </row>
    <row r="1849" spans="9:9">
      <c r="I1849"/>
    </row>
    <row r="1850" spans="9:9">
      <c r="I1850"/>
    </row>
    <row r="1851" spans="9:9">
      <c r="I1851"/>
    </row>
    <row r="1852" spans="9:9">
      <c r="I1852"/>
    </row>
    <row r="1853" spans="9:9">
      <c r="I1853"/>
    </row>
    <row r="1854" spans="9:9">
      <c r="I1854"/>
    </row>
    <row r="1855" spans="9:9">
      <c r="I1855"/>
    </row>
    <row r="1856" spans="9:9">
      <c r="I1856"/>
    </row>
    <row r="1857" spans="9:9">
      <c r="I1857"/>
    </row>
    <row r="1858" spans="9:9">
      <c r="I1858"/>
    </row>
    <row r="1859" spans="9:9">
      <c r="I1859"/>
    </row>
    <row r="1860" spans="9:9">
      <c r="I1860"/>
    </row>
    <row r="1861" spans="9:9">
      <c r="I1861"/>
    </row>
    <row r="1862" spans="9:9">
      <c r="I1862"/>
    </row>
    <row r="1863" spans="9:9">
      <c r="I1863"/>
    </row>
    <row r="1864" spans="9:9">
      <c r="I1864"/>
    </row>
    <row r="1865" spans="9:9">
      <c r="I1865"/>
    </row>
    <row r="1866" spans="9:9">
      <c r="I1866"/>
    </row>
    <row r="1867" spans="9:9">
      <c r="I1867"/>
    </row>
    <row r="1868" spans="9:9">
      <c r="I1868"/>
    </row>
    <row r="1869" spans="9:9">
      <c r="I1869"/>
    </row>
    <row r="1870" spans="9:9">
      <c r="I1870"/>
    </row>
    <row r="1871" spans="9:9">
      <c r="I1871"/>
    </row>
    <row r="1872" spans="9:9">
      <c r="I1872"/>
    </row>
    <row r="1873" spans="9:9">
      <c r="I1873"/>
    </row>
    <row r="1874" spans="9:9">
      <c r="I1874"/>
    </row>
    <row r="1875" spans="9:9">
      <c r="I1875"/>
    </row>
    <row r="1876" spans="9:9">
      <c r="I1876"/>
    </row>
    <row r="1877" spans="9:9">
      <c r="I1877"/>
    </row>
    <row r="1878" spans="9:9">
      <c r="I1878"/>
    </row>
    <row r="1879" spans="9:9">
      <c r="I1879"/>
    </row>
    <row r="1880" spans="9:9">
      <c r="I1880"/>
    </row>
    <row r="1881" spans="9:9">
      <c r="I1881"/>
    </row>
    <row r="1882" spans="9:9">
      <c r="I1882"/>
    </row>
    <row r="1883" spans="9:9">
      <c r="I1883"/>
    </row>
    <row r="1884" spans="9:9">
      <c r="I1884"/>
    </row>
    <row r="1885" spans="9:9">
      <c r="I1885"/>
    </row>
    <row r="1886" spans="9:9">
      <c r="I1886"/>
    </row>
    <row r="1887" spans="9:9">
      <c r="I1887"/>
    </row>
    <row r="1888" spans="9:9">
      <c r="I1888"/>
    </row>
    <row r="1889" spans="9:9">
      <c r="I1889"/>
    </row>
    <row r="1890" spans="9:9">
      <c r="I1890"/>
    </row>
    <row r="1891" spans="9:9">
      <c r="I1891"/>
    </row>
    <row r="1892" spans="9:9">
      <c r="I1892"/>
    </row>
    <row r="1893" spans="9:9">
      <c r="I1893"/>
    </row>
    <row r="1894" spans="9:9">
      <c r="I1894"/>
    </row>
    <row r="1895" spans="9:9">
      <c r="I1895"/>
    </row>
    <row r="1896" spans="9:9">
      <c r="I1896"/>
    </row>
    <row r="1897" spans="9:9">
      <c r="I1897"/>
    </row>
    <row r="1898" spans="9:9">
      <c r="I1898"/>
    </row>
    <row r="1899" spans="9:9">
      <c r="I1899"/>
    </row>
    <row r="1900" spans="9:9">
      <c r="I1900"/>
    </row>
    <row r="1901" spans="9:9">
      <c r="I1901"/>
    </row>
    <row r="1902" spans="9:9">
      <c r="I1902"/>
    </row>
    <row r="1903" spans="9:9">
      <c r="I1903"/>
    </row>
    <row r="1904" spans="9:9">
      <c r="I1904"/>
    </row>
    <row r="1905" spans="9:9">
      <c r="I1905"/>
    </row>
    <row r="1906" spans="9:9">
      <c r="I1906"/>
    </row>
    <row r="1907" spans="9:9">
      <c r="I1907"/>
    </row>
    <row r="1908" spans="9:9">
      <c r="I1908"/>
    </row>
    <row r="1909" spans="9:9">
      <c r="I1909"/>
    </row>
    <row r="1910" spans="9:9">
      <c r="I1910"/>
    </row>
    <row r="1911" spans="9:9">
      <c r="I1911"/>
    </row>
    <row r="1912" spans="9:9">
      <c r="I1912"/>
    </row>
    <row r="1913" spans="9:9">
      <c r="I1913"/>
    </row>
    <row r="1914" spans="9:9">
      <c r="I1914"/>
    </row>
    <row r="1915" spans="9:9">
      <c r="I1915"/>
    </row>
    <row r="1916" spans="9:9">
      <c r="I1916"/>
    </row>
    <row r="1917" spans="9:9">
      <c r="I1917"/>
    </row>
    <row r="1918" spans="9:9">
      <c r="I1918"/>
    </row>
    <row r="1919" spans="9:9">
      <c r="I1919"/>
    </row>
    <row r="1920" spans="9:9">
      <c r="I1920"/>
    </row>
    <row r="1921" spans="9:9">
      <c r="I1921"/>
    </row>
    <row r="1922" spans="9:9">
      <c r="I1922"/>
    </row>
    <row r="1923" spans="9:9">
      <c r="I1923"/>
    </row>
    <row r="1924" spans="9:9">
      <c r="I1924"/>
    </row>
    <row r="1925" spans="9:9">
      <c r="I1925"/>
    </row>
    <row r="1926" spans="9:9">
      <c r="I1926"/>
    </row>
    <row r="1927" spans="9:9">
      <c r="I1927"/>
    </row>
    <row r="1928" spans="9:9">
      <c r="I1928"/>
    </row>
    <row r="1929" spans="9:9">
      <c r="I1929"/>
    </row>
    <row r="1930" spans="9:9">
      <c r="I1930"/>
    </row>
    <row r="1931" spans="9:9">
      <c r="I1931"/>
    </row>
    <row r="1932" spans="9:9">
      <c r="I1932"/>
    </row>
    <row r="1933" spans="9:9">
      <c r="I1933"/>
    </row>
    <row r="1934" spans="9:9">
      <c r="I1934"/>
    </row>
    <row r="1935" spans="9:9">
      <c r="I1935"/>
    </row>
    <row r="1936" spans="9:9">
      <c r="I1936"/>
    </row>
    <row r="1937" spans="9:9">
      <c r="I1937"/>
    </row>
    <row r="1938" spans="9:9">
      <c r="I1938"/>
    </row>
    <row r="1939" spans="9:9">
      <c r="I1939"/>
    </row>
    <row r="1940" spans="9:9">
      <c r="I1940"/>
    </row>
    <row r="1941" spans="9:9">
      <c r="I1941"/>
    </row>
    <row r="1942" spans="9:9">
      <c r="I1942"/>
    </row>
    <row r="1943" spans="9:9">
      <c r="I1943"/>
    </row>
    <row r="1944" spans="9:9">
      <c r="I1944"/>
    </row>
    <row r="1945" spans="9:9">
      <c r="I1945"/>
    </row>
    <row r="1946" spans="9:9">
      <c r="I1946"/>
    </row>
    <row r="1947" spans="9:9">
      <c r="I1947"/>
    </row>
    <row r="1948" spans="9:9">
      <c r="I1948"/>
    </row>
    <row r="1949" spans="9:9">
      <c r="I1949"/>
    </row>
    <row r="1950" spans="9:9">
      <c r="I1950"/>
    </row>
    <row r="1951" spans="9:9">
      <c r="I1951"/>
    </row>
    <row r="1952" spans="9:9">
      <c r="I1952"/>
    </row>
    <row r="1953" spans="9:9">
      <c r="I1953"/>
    </row>
    <row r="1954" spans="9:9">
      <c r="I1954"/>
    </row>
    <row r="1955" spans="9:9">
      <c r="I1955"/>
    </row>
    <row r="1956" spans="9:9">
      <c r="I1956"/>
    </row>
    <row r="1957" spans="9:9">
      <c r="I1957"/>
    </row>
    <row r="1958" spans="9:9">
      <c r="I1958"/>
    </row>
    <row r="1959" spans="9:9">
      <c r="I1959"/>
    </row>
    <row r="1960" spans="9:9">
      <c r="I1960"/>
    </row>
    <row r="1961" spans="9:9">
      <c r="I1961"/>
    </row>
    <row r="1962" spans="9:9">
      <c r="I1962"/>
    </row>
    <row r="1963" spans="9:9">
      <c r="I1963"/>
    </row>
    <row r="1964" spans="9:9">
      <c r="I1964"/>
    </row>
    <row r="1965" spans="9:9">
      <c r="I1965"/>
    </row>
    <row r="1966" spans="9:9">
      <c r="I1966"/>
    </row>
    <row r="1967" spans="9:9">
      <c r="I1967"/>
    </row>
    <row r="1968" spans="9:9">
      <c r="I1968"/>
    </row>
    <row r="1969" spans="9:9">
      <c r="I1969"/>
    </row>
    <row r="1970" spans="9:9">
      <c r="I1970"/>
    </row>
    <row r="1971" spans="9:9">
      <c r="I1971"/>
    </row>
    <row r="1972" spans="9:9">
      <c r="I1972"/>
    </row>
    <row r="1973" spans="9:9">
      <c r="I1973"/>
    </row>
    <row r="1974" spans="9:9">
      <c r="I1974"/>
    </row>
    <row r="1975" spans="9:9">
      <c r="I1975"/>
    </row>
    <row r="1976" spans="9:9">
      <c r="I1976"/>
    </row>
    <row r="1977" spans="9:9">
      <c r="I1977"/>
    </row>
    <row r="1978" spans="9:9">
      <c r="I1978"/>
    </row>
    <row r="1979" spans="9:9">
      <c r="I1979"/>
    </row>
    <row r="1980" spans="9:9">
      <c r="I1980"/>
    </row>
    <row r="1981" spans="9:9">
      <c r="I1981"/>
    </row>
    <row r="1982" spans="9:9">
      <c r="I1982"/>
    </row>
    <row r="1983" spans="9:9">
      <c r="I1983"/>
    </row>
    <row r="1984" spans="9:9">
      <c r="I1984"/>
    </row>
    <row r="1985" spans="9:9">
      <c r="I1985"/>
    </row>
    <row r="1986" spans="9:9">
      <c r="I1986"/>
    </row>
    <row r="1987" spans="9:9">
      <c r="I1987"/>
    </row>
    <row r="1988" spans="9:9">
      <c r="I1988"/>
    </row>
    <row r="1989" spans="9:9">
      <c r="I1989"/>
    </row>
    <row r="1990" spans="9:9">
      <c r="I1990"/>
    </row>
    <row r="1991" spans="9:9">
      <c r="I1991"/>
    </row>
    <row r="1992" spans="9:9">
      <c r="I1992"/>
    </row>
    <row r="1993" spans="9:9">
      <c r="I1993"/>
    </row>
    <row r="1994" spans="9:9">
      <c r="I1994"/>
    </row>
    <row r="1995" spans="9:9">
      <c r="I1995"/>
    </row>
    <row r="1996" spans="9:9">
      <c r="I1996"/>
    </row>
    <row r="1997" spans="9:9">
      <c r="I1997"/>
    </row>
    <row r="1998" spans="9:9">
      <c r="I1998"/>
    </row>
    <row r="1999" spans="9:9">
      <c r="I1999"/>
    </row>
    <row r="2000" spans="9:9">
      <c r="I2000"/>
    </row>
    <row r="2001" spans="9:9">
      <c r="I2001"/>
    </row>
    <row r="2002" spans="9:9">
      <c r="I2002"/>
    </row>
    <row r="2003" spans="9:9">
      <c r="I2003"/>
    </row>
    <row r="2004" spans="9:9">
      <c r="I2004"/>
    </row>
    <row r="2005" spans="9:9">
      <c r="I2005"/>
    </row>
    <row r="2006" spans="9:9">
      <c r="I2006"/>
    </row>
    <row r="2007" spans="9:9">
      <c r="I2007"/>
    </row>
    <row r="2008" spans="9:9">
      <c r="I2008"/>
    </row>
    <row r="2009" spans="9:9">
      <c r="I2009"/>
    </row>
    <row r="2010" spans="9:9">
      <c r="I2010"/>
    </row>
    <row r="2011" spans="9:9">
      <c r="I2011"/>
    </row>
    <row r="2012" spans="9:9">
      <c r="I2012"/>
    </row>
    <row r="2013" spans="9:9">
      <c r="I2013"/>
    </row>
    <row r="2014" spans="9:9">
      <c r="I2014"/>
    </row>
    <row r="2015" spans="9:9">
      <c r="I2015"/>
    </row>
    <row r="2016" spans="9:9">
      <c r="I2016"/>
    </row>
    <row r="2017" spans="9:9">
      <c r="I2017"/>
    </row>
    <row r="2018" spans="9:9">
      <c r="I2018"/>
    </row>
    <row r="2019" spans="9:9">
      <c r="I2019"/>
    </row>
    <row r="2020" spans="9:9">
      <c r="I2020"/>
    </row>
    <row r="2021" spans="9:9">
      <c r="I2021"/>
    </row>
    <row r="2022" spans="9:9">
      <c r="I2022"/>
    </row>
    <row r="2023" spans="9:9">
      <c r="I2023"/>
    </row>
    <row r="2024" spans="9:9">
      <c r="I2024"/>
    </row>
    <row r="2025" spans="9:9">
      <c r="I2025"/>
    </row>
    <row r="2026" spans="9:9">
      <c r="I2026"/>
    </row>
    <row r="2027" spans="9:9">
      <c r="I2027"/>
    </row>
    <row r="2028" spans="9:9">
      <c r="I2028"/>
    </row>
    <row r="2029" spans="9:9">
      <c r="I2029"/>
    </row>
    <row r="2030" spans="9:9">
      <c r="I2030"/>
    </row>
    <row r="2031" spans="9:9">
      <c r="I2031"/>
    </row>
    <row r="2032" spans="9:9">
      <c r="I2032"/>
    </row>
    <row r="2033" spans="9:9">
      <c r="I2033"/>
    </row>
    <row r="2034" spans="9:9">
      <c r="I2034"/>
    </row>
    <row r="2035" spans="9:9">
      <c r="I2035"/>
    </row>
    <row r="2036" spans="9:9">
      <c r="I2036"/>
    </row>
    <row r="2037" spans="9:9">
      <c r="I2037"/>
    </row>
    <row r="2038" spans="9:9">
      <c r="I2038"/>
    </row>
    <row r="2039" spans="9:9">
      <c r="I2039"/>
    </row>
    <row r="2040" spans="9:9">
      <c r="I2040"/>
    </row>
    <row r="2041" spans="9:9">
      <c r="I2041"/>
    </row>
    <row r="2042" spans="9:9">
      <c r="I2042"/>
    </row>
    <row r="2043" spans="9:9">
      <c r="I2043"/>
    </row>
    <row r="2044" spans="9:9">
      <c r="I2044"/>
    </row>
    <row r="2045" spans="9:9">
      <c r="I2045"/>
    </row>
    <row r="2046" spans="9:9">
      <c r="I2046"/>
    </row>
    <row r="2047" spans="9:9">
      <c r="I2047"/>
    </row>
    <row r="2048" spans="9:9">
      <c r="I2048"/>
    </row>
    <row r="2049" spans="9:9">
      <c r="I2049"/>
    </row>
    <row r="2050" spans="9:9">
      <c r="I2050"/>
    </row>
    <row r="2051" spans="9:9">
      <c r="I2051"/>
    </row>
    <row r="2052" spans="9:9">
      <c r="I2052"/>
    </row>
    <row r="2053" spans="9:9">
      <c r="I2053"/>
    </row>
    <row r="2054" spans="9:9">
      <c r="I2054"/>
    </row>
    <row r="2055" spans="9:9">
      <c r="I2055"/>
    </row>
    <row r="2056" spans="9:9">
      <c r="I2056"/>
    </row>
    <row r="2057" spans="9:9">
      <c r="I2057"/>
    </row>
    <row r="2058" spans="9:9">
      <c r="I2058"/>
    </row>
    <row r="2059" spans="9:9">
      <c r="I2059"/>
    </row>
    <row r="2060" spans="9:9">
      <c r="I2060"/>
    </row>
    <row r="2061" spans="9:9">
      <c r="I2061"/>
    </row>
    <row r="2062" spans="9:9">
      <c r="I2062"/>
    </row>
    <row r="2063" spans="9:9">
      <c r="I2063"/>
    </row>
    <row r="2064" spans="9:9">
      <c r="I2064"/>
    </row>
    <row r="2065" spans="9:9">
      <c r="I2065"/>
    </row>
    <row r="2066" spans="9:9">
      <c r="I2066"/>
    </row>
    <row r="2067" spans="9:9">
      <c r="I2067"/>
    </row>
    <row r="2068" spans="9:9">
      <c r="I2068"/>
    </row>
    <row r="2069" spans="9:9">
      <c r="I2069"/>
    </row>
    <row r="2070" spans="9:9">
      <c r="I2070"/>
    </row>
    <row r="2071" spans="9:9">
      <c r="I2071"/>
    </row>
    <row r="2072" spans="9:9">
      <c r="I2072"/>
    </row>
    <row r="2073" spans="9:9">
      <c r="I2073"/>
    </row>
    <row r="2074" spans="9:9">
      <c r="I2074"/>
    </row>
    <row r="2075" spans="9:9">
      <c r="I2075"/>
    </row>
    <row r="2076" spans="9:9">
      <c r="I2076"/>
    </row>
    <row r="2077" spans="9:9">
      <c r="I2077"/>
    </row>
    <row r="2078" spans="9:9">
      <c r="I2078"/>
    </row>
    <row r="2079" spans="9:9">
      <c r="I2079"/>
    </row>
    <row r="2080" spans="9:9">
      <c r="I2080"/>
    </row>
    <row r="2081" spans="9:9">
      <c r="I2081"/>
    </row>
    <row r="2082" spans="9:9">
      <c r="I2082"/>
    </row>
    <row r="2083" spans="9:9">
      <c r="I2083"/>
    </row>
    <row r="2084" spans="9:9">
      <c r="I2084"/>
    </row>
    <row r="2085" spans="9:9">
      <c r="I2085"/>
    </row>
    <row r="2086" spans="9:9">
      <c r="I2086"/>
    </row>
    <row r="2087" spans="9:9">
      <c r="I2087"/>
    </row>
    <row r="2088" spans="9:9">
      <c r="I2088"/>
    </row>
    <row r="2089" spans="9:9">
      <c r="I2089"/>
    </row>
    <row r="2090" spans="9:9">
      <c r="I2090"/>
    </row>
    <row r="2091" spans="9:9">
      <c r="I2091"/>
    </row>
    <row r="2092" spans="9:9">
      <c r="I2092"/>
    </row>
    <row r="2093" spans="9:9">
      <c r="I2093"/>
    </row>
    <row r="2094" spans="9:9">
      <c r="I2094"/>
    </row>
    <row r="2095" spans="9:9">
      <c r="I2095"/>
    </row>
    <row r="2096" spans="9:9">
      <c r="I2096"/>
    </row>
    <row r="2097" spans="9:9">
      <c r="I2097"/>
    </row>
    <row r="2098" spans="9:9">
      <c r="I2098"/>
    </row>
    <row r="2099" spans="9:9">
      <c r="I2099"/>
    </row>
    <row r="2100" spans="9:9">
      <c r="I2100"/>
    </row>
    <row r="2101" spans="9:9">
      <c r="I2101"/>
    </row>
    <row r="2102" spans="9:9">
      <c r="I2102"/>
    </row>
    <row r="2103" spans="9:9">
      <c r="I2103"/>
    </row>
    <row r="2104" spans="9:9">
      <c r="I2104"/>
    </row>
    <row r="2105" spans="9:9">
      <c r="I2105"/>
    </row>
    <row r="2106" spans="9:9">
      <c r="I2106"/>
    </row>
    <row r="2107" spans="9:9">
      <c r="I2107"/>
    </row>
    <row r="2108" spans="9:9">
      <c r="I2108"/>
    </row>
    <row r="2109" spans="9:9">
      <c r="I2109"/>
    </row>
    <row r="2110" spans="9:9">
      <c r="I2110"/>
    </row>
    <row r="2111" spans="9:9">
      <c r="I2111"/>
    </row>
    <row r="2112" spans="9:9">
      <c r="I2112"/>
    </row>
    <row r="2113" spans="9:9">
      <c r="I2113"/>
    </row>
    <row r="2114" spans="9:9">
      <c r="I2114"/>
    </row>
    <row r="2115" spans="9:9">
      <c r="I2115"/>
    </row>
    <row r="2116" spans="9:9">
      <c r="I2116"/>
    </row>
    <row r="2117" spans="9:9">
      <c r="I2117"/>
    </row>
    <row r="2118" spans="9:9">
      <c r="I2118"/>
    </row>
    <row r="2119" spans="9:9">
      <c r="I2119"/>
    </row>
    <row r="2120" spans="9:9">
      <c r="I2120"/>
    </row>
    <row r="2121" spans="9:9">
      <c r="I2121"/>
    </row>
    <row r="2122" spans="9:9">
      <c r="I2122"/>
    </row>
    <row r="2123" spans="9:9">
      <c r="I2123"/>
    </row>
    <row r="2124" spans="9:9">
      <c r="I2124"/>
    </row>
    <row r="2125" spans="9:9">
      <c r="I2125"/>
    </row>
    <row r="2126" spans="9:9">
      <c r="I2126"/>
    </row>
    <row r="2127" spans="9:9">
      <c r="I2127"/>
    </row>
    <row r="2128" spans="9:9">
      <c r="I2128"/>
    </row>
    <row r="2129" spans="9:9">
      <c r="I2129"/>
    </row>
    <row r="2130" spans="9:9">
      <c r="I2130"/>
    </row>
    <row r="2131" spans="9:9">
      <c r="I2131"/>
    </row>
    <row r="2132" spans="9:9">
      <c r="I2132"/>
    </row>
    <row r="2133" spans="9:9">
      <c r="I2133"/>
    </row>
    <row r="2134" spans="9:9">
      <c r="I2134"/>
    </row>
    <row r="2135" spans="9:9">
      <c r="I2135"/>
    </row>
    <row r="2136" spans="9:9">
      <c r="I2136"/>
    </row>
    <row r="2137" spans="9:9">
      <c r="I2137"/>
    </row>
    <row r="2138" spans="9:9">
      <c r="I2138"/>
    </row>
    <row r="2139" spans="9:9">
      <c r="I2139"/>
    </row>
    <row r="2140" spans="9:9">
      <c r="I2140"/>
    </row>
    <row r="2141" spans="9:9">
      <c r="I2141"/>
    </row>
    <row r="2142" spans="9:9">
      <c r="I2142"/>
    </row>
    <row r="2143" spans="9:9">
      <c r="I2143"/>
    </row>
    <row r="2144" spans="9:9">
      <c r="I2144"/>
    </row>
    <row r="2145" spans="9:9">
      <c r="I2145"/>
    </row>
    <row r="2146" spans="9:9">
      <c r="I2146"/>
    </row>
    <row r="2147" spans="9:9">
      <c r="I2147"/>
    </row>
    <row r="2148" spans="9:9">
      <c r="I2148"/>
    </row>
    <row r="2149" spans="9:9">
      <c r="I2149"/>
    </row>
    <row r="2150" spans="9:9">
      <c r="I2150"/>
    </row>
    <row r="2151" spans="9:9">
      <c r="I2151"/>
    </row>
    <row r="2152" spans="9:9">
      <c r="I2152"/>
    </row>
    <row r="2153" spans="9:9">
      <c r="I2153"/>
    </row>
    <row r="2154" spans="9:9">
      <c r="I2154"/>
    </row>
    <row r="2155" spans="9:9">
      <c r="I2155"/>
    </row>
    <row r="2156" spans="9:9">
      <c r="I2156"/>
    </row>
    <row r="2157" spans="9:9">
      <c r="I2157"/>
    </row>
    <row r="2158" spans="9:9">
      <c r="I2158"/>
    </row>
    <row r="2159" spans="9:9">
      <c r="I2159"/>
    </row>
    <row r="2160" spans="9:9">
      <c r="I2160"/>
    </row>
    <row r="2161" spans="9:9">
      <c r="I2161"/>
    </row>
    <row r="2162" spans="9:9">
      <c r="I2162"/>
    </row>
    <row r="2163" spans="9:9">
      <c r="I2163"/>
    </row>
    <row r="2164" spans="9:9">
      <c r="I2164"/>
    </row>
    <row r="2165" spans="9:9">
      <c r="I2165"/>
    </row>
    <row r="2166" spans="9:9">
      <c r="I2166"/>
    </row>
    <row r="2167" spans="9:9">
      <c r="I2167"/>
    </row>
    <row r="2168" spans="9:9">
      <c r="I2168"/>
    </row>
    <row r="2169" spans="9:9">
      <c r="I2169"/>
    </row>
    <row r="2170" spans="9:9">
      <c r="I2170"/>
    </row>
    <row r="2171" spans="9:9">
      <c r="I2171"/>
    </row>
    <row r="2172" spans="9:9">
      <c r="I2172"/>
    </row>
    <row r="2173" spans="9:9">
      <c r="I2173"/>
    </row>
    <row r="2174" spans="9:9">
      <c r="I2174"/>
    </row>
    <row r="2175" spans="9:9">
      <c r="I2175"/>
    </row>
    <row r="2176" spans="9:9">
      <c r="I2176"/>
    </row>
    <row r="2177" spans="9:9">
      <c r="I2177"/>
    </row>
    <row r="2178" spans="9:9">
      <c r="I2178"/>
    </row>
    <row r="2179" spans="9:9">
      <c r="I2179"/>
    </row>
    <row r="2180" spans="9:9">
      <c r="I2180"/>
    </row>
    <row r="2181" spans="9:9">
      <c r="I2181"/>
    </row>
    <row r="2182" spans="9:9">
      <c r="I2182"/>
    </row>
    <row r="2183" spans="9:9">
      <c r="I2183"/>
    </row>
    <row r="2184" spans="9:9">
      <c r="I2184"/>
    </row>
    <row r="2185" spans="9:9">
      <c r="I2185"/>
    </row>
    <row r="2186" spans="9:9">
      <c r="I2186"/>
    </row>
    <row r="2187" spans="9:9">
      <c r="I2187"/>
    </row>
    <row r="2188" spans="9:9">
      <c r="I2188"/>
    </row>
    <row r="2189" spans="9:9">
      <c r="I2189"/>
    </row>
    <row r="2190" spans="9:9">
      <c r="I2190"/>
    </row>
    <row r="2191" spans="9:9">
      <c r="I2191"/>
    </row>
    <row r="2192" spans="9:9">
      <c r="I2192"/>
    </row>
    <row r="2193" spans="9:9">
      <c r="I2193"/>
    </row>
    <row r="2194" spans="9:9">
      <c r="I2194"/>
    </row>
    <row r="2195" spans="9:9">
      <c r="I2195"/>
    </row>
    <row r="2196" spans="9:9">
      <c r="I2196"/>
    </row>
    <row r="2197" spans="9:9">
      <c r="I2197"/>
    </row>
    <row r="2198" spans="9:9">
      <c r="I2198"/>
    </row>
    <row r="2199" spans="9:9">
      <c r="I2199"/>
    </row>
    <row r="2200" spans="9:9">
      <c r="I2200"/>
    </row>
    <row r="2201" spans="9:9">
      <c r="I2201"/>
    </row>
    <row r="2202" spans="9:9">
      <c r="I2202"/>
    </row>
    <row r="2203" spans="9:9">
      <c r="I2203"/>
    </row>
    <row r="2204" spans="9:9">
      <c r="I2204"/>
    </row>
    <row r="2205" spans="9:9">
      <c r="I2205"/>
    </row>
    <row r="2206" spans="9:9">
      <c r="I2206"/>
    </row>
    <row r="2207" spans="9:9">
      <c r="I2207"/>
    </row>
    <row r="2208" spans="9:9">
      <c r="I2208"/>
    </row>
    <row r="2209" spans="9:9">
      <c r="I2209"/>
    </row>
    <row r="2210" spans="9:9">
      <c r="I2210"/>
    </row>
    <row r="2211" spans="9:9">
      <c r="I2211"/>
    </row>
    <row r="2212" spans="9:9">
      <c r="I2212"/>
    </row>
    <row r="2213" spans="9:9">
      <c r="I2213"/>
    </row>
    <row r="2214" spans="9:9">
      <c r="I2214"/>
    </row>
    <row r="2215" spans="9:9">
      <c r="I2215"/>
    </row>
    <row r="2216" spans="9:9">
      <c r="I2216"/>
    </row>
    <row r="2217" spans="9:9">
      <c r="I2217"/>
    </row>
    <row r="2218" spans="9:9">
      <c r="I2218"/>
    </row>
    <row r="2219" spans="9:9">
      <c r="I2219"/>
    </row>
    <row r="2220" spans="9:9">
      <c r="I2220"/>
    </row>
    <row r="2221" spans="9:9">
      <c r="I2221"/>
    </row>
    <row r="2222" spans="9:9">
      <c r="I2222"/>
    </row>
    <row r="2223" spans="9:9">
      <c r="I2223"/>
    </row>
    <row r="2224" spans="9:9">
      <c r="I2224"/>
    </row>
    <row r="2225" spans="9:9">
      <c r="I2225"/>
    </row>
    <row r="2226" spans="9:9">
      <c r="I2226"/>
    </row>
    <row r="2227" spans="9:9">
      <c r="I2227"/>
    </row>
    <row r="2228" spans="9:9">
      <c r="I2228"/>
    </row>
    <row r="2229" spans="9:9">
      <c r="I2229"/>
    </row>
    <row r="2230" spans="9:9">
      <c r="I2230"/>
    </row>
    <row r="2231" spans="9:9">
      <c r="I2231"/>
    </row>
    <row r="2232" spans="9:9">
      <c r="I2232"/>
    </row>
    <row r="2233" spans="9:9">
      <c r="I2233"/>
    </row>
    <row r="2234" spans="9:9">
      <c r="I2234"/>
    </row>
    <row r="2235" spans="9:9">
      <c r="I2235"/>
    </row>
    <row r="2236" spans="9:9">
      <c r="I2236"/>
    </row>
    <row r="2237" spans="9:9">
      <c r="I2237"/>
    </row>
    <row r="2238" spans="9:9">
      <c r="I2238"/>
    </row>
    <row r="2239" spans="9:9">
      <c r="I2239"/>
    </row>
    <row r="2240" spans="9:9">
      <c r="I2240"/>
    </row>
    <row r="2241" spans="9:9">
      <c r="I2241"/>
    </row>
    <row r="2242" spans="9:9">
      <c r="I2242"/>
    </row>
    <row r="2243" spans="9:9">
      <c r="I2243"/>
    </row>
    <row r="2244" spans="9:9">
      <c r="I2244"/>
    </row>
    <row r="2245" spans="9:9">
      <c r="I2245"/>
    </row>
    <row r="2246" spans="9:9">
      <c r="I2246"/>
    </row>
    <row r="2247" spans="9:9">
      <c r="I2247"/>
    </row>
    <row r="2248" spans="9:9">
      <c r="I2248"/>
    </row>
    <row r="2249" spans="9:9">
      <c r="I2249"/>
    </row>
    <row r="2250" spans="9:9">
      <c r="I2250"/>
    </row>
    <row r="2251" spans="9:9">
      <c r="I2251"/>
    </row>
    <row r="2252" spans="9:9">
      <c r="I2252"/>
    </row>
    <row r="2253" spans="9:9">
      <c r="I2253"/>
    </row>
    <row r="2254" spans="9:9">
      <c r="I2254"/>
    </row>
    <row r="2255" spans="9:9">
      <c r="I2255"/>
    </row>
    <row r="2256" spans="9:9">
      <c r="I2256"/>
    </row>
    <row r="2257" spans="9:9">
      <c r="I2257"/>
    </row>
    <row r="2258" spans="9:9">
      <c r="I2258"/>
    </row>
    <row r="2259" spans="9:9">
      <c r="I2259"/>
    </row>
    <row r="2260" spans="9:9">
      <c r="I2260"/>
    </row>
    <row r="2261" spans="9:9">
      <c r="I2261"/>
    </row>
    <row r="2262" spans="9:9">
      <c r="I2262"/>
    </row>
    <row r="2263" spans="9:9">
      <c r="I2263"/>
    </row>
    <row r="2264" spans="9:9">
      <c r="I2264"/>
    </row>
    <row r="2265" spans="9:9">
      <c r="I2265"/>
    </row>
    <row r="2266" spans="9:9">
      <c r="I2266"/>
    </row>
    <row r="2267" spans="9:9">
      <c r="I2267"/>
    </row>
    <row r="2268" spans="9:9">
      <c r="I2268"/>
    </row>
    <row r="2269" spans="9:9">
      <c r="I2269"/>
    </row>
    <row r="2270" spans="9:9">
      <c r="I2270"/>
    </row>
    <row r="2271" spans="9:9">
      <c r="I2271"/>
    </row>
    <row r="2272" spans="9:9">
      <c r="I2272"/>
    </row>
    <row r="2273" spans="9:9">
      <c r="I2273"/>
    </row>
    <row r="2274" spans="9:9">
      <c r="I2274"/>
    </row>
    <row r="2275" spans="9:9">
      <c r="I2275"/>
    </row>
    <row r="2276" spans="9:9">
      <c r="I2276"/>
    </row>
    <row r="2277" spans="9:9">
      <c r="I2277"/>
    </row>
    <row r="2278" spans="9:9">
      <c r="I2278"/>
    </row>
    <row r="2279" spans="9:9">
      <c r="I2279"/>
    </row>
    <row r="2280" spans="9:9">
      <c r="I2280"/>
    </row>
    <row r="2281" spans="9:9">
      <c r="I2281"/>
    </row>
    <row r="2282" spans="9:9">
      <c r="I2282"/>
    </row>
    <row r="2283" spans="9:9">
      <c r="I2283"/>
    </row>
    <row r="2284" spans="9:9">
      <c r="I2284"/>
    </row>
    <row r="2285" spans="9:9">
      <c r="I2285"/>
    </row>
    <row r="2286" spans="9:9">
      <c r="I2286"/>
    </row>
    <row r="2287" spans="9:9">
      <c r="I2287"/>
    </row>
    <row r="2288" spans="9:9">
      <c r="I2288"/>
    </row>
    <row r="2289" spans="9:9">
      <c r="I2289"/>
    </row>
    <row r="2290" spans="9:9">
      <c r="I2290"/>
    </row>
    <row r="2291" spans="9:9">
      <c r="I2291"/>
    </row>
    <row r="2292" spans="9:9">
      <c r="I2292"/>
    </row>
    <row r="2293" spans="9:9">
      <c r="I2293"/>
    </row>
    <row r="2294" spans="9:9">
      <c r="I2294"/>
    </row>
    <row r="2295" spans="9:9">
      <c r="I2295"/>
    </row>
    <row r="2296" spans="9:9">
      <c r="I2296"/>
    </row>
    <row r="2297" spans="9:9">
      <c r="I2297"/>
    </row>
    <row r="2298" spans="9:9">
      <c r="I2298"/>
    </row>
    <row r="2299" spans="9:9">
      <c r="I2299"/>
    </row>
    <row r="2300" spans="9:9">
      <c r="I2300"/>
    </row>
    <row r="2301" spans="9:9">
      <c r="I2301"/>
    </row>
    <row r="2302" spans="9:9">
      <c r="I2302"/>
    </row>
    <row r="2303" spans="9:9">
      <c r="I2303"/>
    </row>
    <row r="2304" spans="9:9">
      <c r="I2304"/>
    </row>
    <row r="2305" spans="9:9">
      <c r="I2305"/>
    </row>
    <row r="2306" spans="9:9">
      <c r="I2306"/>
    </row>
    <row r="2307" spans="9:9">
      <c r="I2307"/>
    </row>
    <row r="2308" spans="9:9">
      <c r="I2308"/>
    </row>
    <row r="2309" spans="9:9">
      <c r="I2309"/>
    </row>
    <row r="2310" spans="9:9">
      <c r="I2310"/>
    </row>
    <row r="2311" spans="9:9">
      <c r="I2311"/>
    </row>
    <row r="2312" spans="9:9">
      <c r="I2312"/>
    </row>
    <row r="2313" spans="9:9">
      <c r="I2313"/>
    </row>
    <row r="2314" spans="9:9">
      <c r="I2314"/>
    </row>
    <row r="2315" spans="9:9">
      <c r="I2315"/>
    </row>
    <row r="2316" spans="9:9">
      <c r="I2316"/>
    </row>
    <row r="2317" spans="9:9">
      <c r="I2317"/>
    </row>
    <row r="2318" spans="9:9">
      <c r="I2318"/>
    </row>
    <row r="2319" spans="9:9">
      <c r="I2319"/>
    </row>
    <row r="2320" spans="9:9">
      <c r="I2320"/>
    </row>
    <row r="2321" spans="9:9">
      <c r="I2321"/>
    </row>
    <row r="2322" spans="9:9">
      <c r="I2322"/>
    </row>
    <row r="2323" spans="9:9">
      <c r="I2323"/>
    </row>
    <row r="2324" spans="9:9">
      <c r="I2324"/>
    </row>
    <row r="2325" spans="9:9">
      <c r="I2325"/>
    </row>
    <row r="2326" spans="9:9">
      <c r="I2326"/>
    </row>
    <row r="2327" spans="9:9">
      <c r="I2327"/>
    </row>
    <row r="2328" spans="9:9">
      <c r="I2328"/>
    </row>
    <row r="2329" spans="9:9">
      <c r="I2329"/>
    </row>
    <row r="2330" spans="9:9">
      <c r="I2330"/>
    </row>
    <row r="2331" spans="9:9">
      <c r="I2331"/>
    </row>
    <row r="2332" spans="9:9">
      <c r="I2332"/>
    </row>
    <row r="2333" spans="9:9">
      <c r="I2333"/>
    </row>
    <row r="2334" spans="9:9">
      <c r="I2334"/>
    </row>
    <row r="2335" spans="9:9">
      <c r="I2335"/>
    </row>
    <row r="2336" spans="9:9">
      <c r="I2336"/>
    </row>
    <row r="2337" spans="9:9">
      <c r="I2337"/>
    </row>
    <row r="2338" spans="9:9">
      <c r="I2338"/>
    </row>
    <row r="2339" spans="9:9">
      <c r="I2339"/>
    </row>
    <row r="2340" spans="9:9">
      <c r="I2340"/>
    </row>
    <row r="2341" spans="9:9">
      <c r="I2341"/>
    </row>
    <row r="2342" spans="9:9">
      <c r="I2342"/>
    </row>
    <row r="2343" spans="9:9">
      <c r="I2343"/>
    </row>
    <row r="2344" spans="9:9">
      <c r="I2344"/>
    </row>
    <row r="2345" spans="9:9">
      <c r="I2345"/>
    </row>
    <row r="2346" spans="9:9">
      <c r="I2346"/>
    </row>
    <row r="2347" spans="9:9">
      <c r="I2347"/>
    </row>
    <row r="2348" spans="9:9">
      <c r="I2348"/>
    </row>
    <row r="2349" spans="9:9">
      <c r="I2349"/>
    </row>
    <row r="2350" spans="9:9">
      <c r="I2350"/>
    </row>
    <row r="2351" spans="9:9">
      <c r="I2351"/>
    </row>
    <row r="2352" spans="9:9">
      <c r="I2352"/>
    </row>
    <row r="2353" spans="9:9">
      <c r="I2353"/>
    </row>
    <row r="2354" spans="9:9">
      <c r="I2354"/>
    </row>
    <row r="2355" spans="9:9">
      <c r="I2355"/>
    </row>
    <row r="2356" spans="9:9">
      <c r="I2356"/>
    </row>
    <row r="2357" spans="9:9">
      <c r="I2357"/>
    </row>
    <row r="2358" spans="9:9">
      <c r="I2358"/>
    </row>
    <row r="2359" spans="9:9">
      <c r="I2359"/>
    </row>
    <row r="2360" spans="9:9">
      <c r="I2360"/>
    </row>
    <row r="2361" spans="9:9">
      <c r="I2361"/>
    </row>
    <row r="2362" spans="9:9">
      <c r="I2362"/>
    </row>
    <row r="2363" spans="9:9">
      <c r="I2363"/>
    </row>
    <row r="2364" spans="9:9">
      <c r="I2364"/>
    </row>
    <row r="2365" spans="9:9">
      <c r="I2365"/>
    </row>
    <row r="2366" spans="9:9">
      <c r="I2366"/>
    </row>
    <row r="2367" spans="9:9">
      <c r="I2367"/>
    </row>
    <row r="2368" spans="9:9">
      <c r="I2368"/>
    </row>
    <row r="2369" spans="9:9">
      <c r="I2369"/>
    </row>
    <row r="2370" spans="9:9">
      <c r="I2370"/>
    </row>
    <row r="2371" spans="9:9">
      <c r="I2371"/>
    </row>
    <row r="2372" spans="9:9">
      <c r="I2372"/>
    </row>
    <row r="2373" spans="9:9">
      <c r="I2373"/>
    </row>
    <row r="2374" spans="9:9">
      <c r="I2374"/>
    </row>
    <row r="2375" spans="9:9">
      <c r="I2375"/>
    </row>
    <row r="2376" spans="9:9">
      <c r="I2376"/>
    </row>
    <row r="2377" spans="9:9">
      <c r="I2377"/>
    </row>
    <row r="2378" spans="9:9">
      <c r="I2378"/>
    </row>
    <row r="2379" spans="9:9">
      <c r="I2379"/>
    </row>
    <row r="2380" spans="9:9">
      <c r="I2380"/>
    </row>
    <row r="2381" spans="9:9">
      <c r="I2381"/>
    </row>
    <row r="2382" spans="9:9">
      <c r="I2382"/>
    </row>
    <row r="2383" spans="9:9">
      <c r="I2383"/>
    </row>
    <row r="2384" spans="9:9">
      <c r="I2384"/>
    </row>
    <row r="2385" spans="9:9">
      <c r="I2385"/>
    </row>
    <row r="2386" spans="9:9">
      <c r="I2386"/>
    </row>
    <row r="2387" spans="9:9">
      <c r="I2387"/>
    </row>
    <row r="2388" spans="9:9">
      <c r="I2388"/>
    </row>
    <row r="2389" spans="9:9">
      <c r="I2389"/>
    </row>
    <row r="2390" spans="9:9">
      <c r="I2390"/>
    </row>
    <row r="2391" spans="9:9">
      <c r="I2391"/>
    </row>
    <row r="2392" spans="9:9">
      <c r="I2392"/>
    </row>
    <row r="2393" spans="9:9">
      <c r="I2393"/>
    </row>
    <row r="2394" spans="9:9">
      <c r="I2394"/>
    </row>
    <row r="2395" spans="9:9">
      <c r="I2395"/>
    </row>
    <row r="2396" spans="9:9">
      <c r="I2396"/>
    </row>
    <row r="2397" spans="9:9">
      <c r="I2397"/>
    </row>
    <row r="2398" spans="9:9">
      <c r="I2398"/>
    </row>
    <row r="2399" spans="9:9">
      <c r="I2399"/>
    </row>
    <row r="2400" spans="9:9">
      <c r="I2400"/>
    </row>
    <row r="2401" spans="9:9">
      <c r="I2401"/>
    </row>
    <row r="2402" spans="9:9">
      <c r="I2402"/>
    </row>
    <row r="2403" spans="9:9">
      <c r="I2403"/>
    </row>
    <row r="2404" spans="9:9">
      <c r="I2404"/>
    </row>
    <row r="2405" spans="9:9">
      <c r="I2405"/>
    </row>
    <row r="2406" spans="9:9">
      <c r="I2406"/>
    </row>
    <row r="2407" spans="9:9">
      <c r="I2407"/>
    </row>
    <row r="2408" spans="9:9">
      <c r="I2408"/>
    </row>
    <row r="2409" spans="9:9">
      <c r="I2409"/>
    </row>
    <row r="2410" spans="9:9">
      <c r="I2410"/>
    </row>
    <row r="2411" spans="9:9">
      <c r="I2411"/>
    </row>
    <row r="2412" spans="9:9">
      <c r="I2412"/>
    </row>
    <row r="2413" spans="9:9">
      <c r="I2413"/>
    </row>
    <row r="2414" spans="9:9">
      <c r="I2414"/>
    </row>
    <row r="2415" spans="9:9">
      <c r="I2415"/>
    </row>
    <row r="2416" spans="9:9">
      <c r="I2416"/>
    </row>
    <row r="2417" spans="9:9">
      <c r="I2417"/>
    </row>
    <row r="2418" spans="9:9">
      <c r="I2418"/>
    </row>
    <row r="2419" spans="9:9">
      <c r="I2419"/>
    </row>
    <row r="2420" spans="9:9">
      <c r="I2420"/>
    </row>
    <row r="2421" spans="9:9">
      <c r="I2421"/>
    </row>
    <row r="2422" spans="9:9">
      <c r="I2422"/>
    </row>
    <row r="2423" spans="9:9">
      <c r="I2423"/>
    </row>
    <row r="2424" spans="9:9">
      <c r="I2424"/>
    </row>
    <row r="2425" spans="9:9">
      <c r="I2425"/>
    </row>
    <row r="2426" spans="9:9">
      <c r="I2426"/>
    </row>
    <row r="2427" spans="9:9">
      <c r="I2427"/>
    </row>
    <row r="2428" spans="9:9">
      <c r="I2428"/>
    </row>
    <row r="2429" spans="9:9">
      <c r="I2429"/>
    </row>
    <row r="2430" spans="9:9">
      <c r="I2430"/>
    </row>
    <row r="2431" spans="9:9">
      <c r="I2431"/>
    </row>
    <row r="2432" spans="9:9">
      <c r="I2432"/>
    </row>
    <row r="2433" spans="9:9">
      <c r="I2433"/>
    </row>
    <row r="2434" spans="9:9">
      <c r="I2434"/>
    </row>
    <row r="2435" spans="9:9">
      <c r="I2435"/>
    </row>
    <row r="2436" spans="9:9">
      <c r="I2436"/>
    </row>
    <row r="2437" spans="9:9">
      <c r="I2437"/>
    </row>
    <row r="2438" spans="9:9">
      <c r="I2438"/>
    </row>
    <row r="2439" spans="9:9">
      <c r="I2439"/>
    </row>
    <row r="2440" spans="9:9">
      <c r="I2440"/>
    </row>
    <row r="2441" spans="9:9">
      <c r="I2441"/>
    </row>
    <row r="2442" spans="9:9">
      <c r="I2442"/>
    </row>
    <row r="2443" spans="9:9">
      <c r="I2443"/>
    </row>
    <row r="2444" spans="9:9">
      <c r="I2444"/>
    </row>
    <row r="2445" spans="9:9">
      <c r="I2445"/>
    </row>
    <row r="2446" spans="9:9">
      <c r="I2446"/>
    </row>
    <row r="2447" spans="9:9">
      <c r="I2447"/>
    </row>
    <row r="2448" spans="9:9">
      <c r="I2448"/>
    </row>
    <row r="2449" spans="9:9">
      <c r="I2449"/>
    </row>
    <row r="2450" spans="9:9">
      <c r="I2450"/>
    </row>
    <row r="2451" spans="9:9">
      <c r="I2451"/>
    </row>
    <row r="2452" spans="9:9">
      <c r="I2452"/>
    </row>
    <row r="2453" spans="9:9">
      <c r="I2453"/>
    </row>
    <row r="2454" spans="9:9">
      <c r="I2454"/>
    </row>
    <row r="2455" spans="9:9">
      <c r="I2455"/>
    </row>
    <row r="2456" spans="9:9">
      <c r="I2456"/>
    </row>
    <row r="2457" spans="9:9">
      <c r="I2457"/>
    </row>
    <row r="2458" spans="9:9">
      <c r="I2458"/>
    </row>
    <row r="2459" spans="9:9">
      <c r="I2459"/>
    </row>
    <row r="2460" spans="9:9">
      <c r="I2460"/>
    </row>
    <row r="2461" spans="9:9">
      <c r="I2461"/>
    </row>
    <row r="2462" spans="9:9">
      <c r="I2462"/>
    </row>
    <row r="2463" spans="9:9">
      <c r="I2463"/>
    </row>
    <row r="2464" spans="9:9">
      <c r="I2464"/>
    </row>
    <row r="2465" spans="9:9">
      <c r="I2465"/>
    </row>
    <row r="2466" spans="9:9">
      <c r="I2466"/>
    </row>
    <row r="2467" spans="9:9">
      <c r="I2467"/>
    </row>
    <row r="2468" spans="9:9">
      <c r="I2468"/>
    </row>
    <row r="2469" spans="9:9">
      <c r="I2469"/>
    </row>
    <row r="2470" spans="9:9">
      <c r="I2470"/>
    </row>
    <row r="2471" spans="9:9">
      <c r="I2471"/>
    </row>
    <row r="2472" spans="9:9">
      <c r="I2472"/>
    </row>
    <row r="2473" spans="9:9">
      <c r="I2473"/>
    </row>
    <row r="2474" spans="9:9">
      <c r="I2474"/>
    </row>
    <row r="2475" spans="9:9">
      <c r="I2475"/>
    </row>
    <row r="2476" spans="9:9">
      <c r="I2476"/>
    </row>
    <row r="2477" spans="9:9">
      <c r="I2477"/>
    </row>
    <row r="2478" spans="9:9">
      <c r="I2478"/>
    </row>
    <row r="2479" spans="9:9">
      <c r="I2479"/>
    </row>
    <row r="2480" spans="9:9">
      <c r="I2480"/>
    </row>
    <row r="2481" spans="9:9">
      <c r="I2481"/>
    </row>
    <row r="2482" spans="9:9">
      <c r="I2482"/>
    </row>
    <row r="2483" spans="9:9">
      <c r="I2483"/>
    </row>
    <row r="2484" spans="9:9">
      <c r="I2484"/>
    </row>
    <row r="2485" spans="9:9">
      <c r="I2485"/>
    </row>
    <row r="2486" spans="9:9">
      <c r="I2486"/>
    </row>
    <row r="2487" spans="9:9">
      <c r="I2487"/>
    </row>
    <row r="2488" spans="9:9">
      <c r="I2488"/>
    </row>
    <row r="2489" spans="9:9">
      <c r="I2489"/>
    </row>
    <row r="2490" spans="9:9">
      <c r="I2490"/>
    </row>
    <row r="2491" spans="9:9">
      <c r="I2491"/>
    </row>
    <row r="2492" spans="9:9">
      <c r="I2492"/>
    </row>
    <row r="2493" spans="9:9">
      <c r="I2493"/>
    </row>
    <row r="2494" spans="9:9">
      <c r="I2494"/>
    </row>
    <row r="2495" spans="9:9">
      <c r="I2495"/>
    </row>
    <row r="2496" spans="9:9">
      <c r="I2496"/>
    </row>
    <row r="2497" spans="9:9">
      <c r="I2497"/>
    </row>
    <row r="2498" spans="9:9">
      <c r="I2498"/>
    </row>
    <row r="2499" spans="9:9">
      <c r="I2499"/>
    </row>
    <row r="2500" spans="9:9">
      <c r="I2500"/>
    </row>
    <row r="2501" spans="9:9">
      <c r="I2501"/>
    </row>
    <row r="2502" spans="9:9">
      <c r="I2502"/>
    </row>
    <row r="2503" spans="9:9">
      <c r="I2503"/>
    </row>
    <row r="2504" spans="9:9">
      <c r="I2504"/>
    </row>
    <row r="2505" spans="9:9">
      <c r="I2505"/>
    </row>
    <row r="2506" spans="9:9">
      <c r="I2506"/>
    </row>
    <row r="2507" spans="9:9">
      <c r="I2507"/>
    </row>
    <row r="2508" spans="9:9">
      <c r="I2508"/>
    </row>
    <row r="2509" spans="9:9">
      <c r="I2509"/>
    </row>
    <row r="2510" spans="9:9">
      <c r="I2510"/>
    </row>
    <row r="2511" spans="9:9">
      <c r="I2511"/>
    </row>
    <row r="2512" spans="9:9">
      <c r="I2512"/>
    </row>
    <row r="2513" spans="9:9">
      <c r="I2513"/>
    </row>
    <row r="2514" spans="9:9">
      <c r="I2514"/>
    </row>
    <row r="2515" spans="9:9">
      <c r="I2515"/>
    </row>
    <row r="2516" spans="9:9">
      <c r="I2516"/>
    </row>
    <row r="2517" spans="9:9">
      <c r="I2517"/>
    </row>
    <row r="2518" spans="9:9">
      <c r="I2518"/>
    </row>
    <row r="2519" spans="9:9">
      <c r="I2519"/>
    </row>
    <row r="2520" spans="9:9">
      <c r="I2520"/>
    </row>
    <row r="2521" spans="9:9">
      <c r="I2521"/>
    </row>
    <row r="2522" spans="9:9">
      <c r="I2522"/>
    </row>
    <row r="2523" spans="9:9">
      <c r="I2523"/>
    </row>
    <row r="2524" spans="9:9">
      <c r="I2524"/>
    </row>
    <row r="2525" spans="9:9">
      <c r="I2525"/>
    </row>
    <row r="2526" spans="9:9">
      <c r="I2526"/>
    </row>
    <row r="2527" spans="9:9">
      <c r="I2527"/>
    </row>
    <row r="2528" spans="9:9">
      <c r="I2528"/>
    </row>
    <row r="2529" spans="9:9">
      <c r="I2529"/>
    </row>
    <row r="2530" spans="9:9">
      <c r="I2530"/>
    </row>
    <row r="2531" spans="9:9">
      <c r="I2531"/>
    </row>
    <row r="2532" spans="9:9">
      <c r="I2532"/>
    </row>
    <row r="2533" spans="9:9">
      <c r="I2533"/>
    </row>
    <row r="2534" spans="9:9">
      <c r="I2534"/>
    </row>
    <row r="2535" spans="9:9">
      <c r="I2535"/>
    </row>
    <row r="2536" spans="9:9">
      <c r="I2536"/>
    </row>
    <row r="2537" spans="9:9">
      <c r="I2537"/>
    </row>
    <row r="2538" spans="9:9">
      <c r="I2538"/>
    </row>
    <row r="2539" spans="9:9">
      <c r="I2539"/>
    </row>
    <row r="2540" spans="9:9">
      <c r="I2540"/>
    </row>
    <row r="2541" spans="9:9">
      <c r="I2541"/>
    </row>
    <row r="2542" spans="9:9">
      <c r="I2542"/>
    </row>
    <row r="2543" spans="9:9">
      <c r="I2543"/>
    </row>
    <row r="2544" spans="9:9">
      <c r="I2544"/>
    </row>
    <row r="2545" spans="9:9">
      <c r="I2545"/>
    </row>
    <row r="2546" spans="9:9">
      <c r="I2546"/>
    </row>
    <row r="2547" spans="9:9">
      <c r="I2547"/>
    </row>
    <row r="2548" spans="9:9">
      <c r="I2548"/>
    </row>
    <row r="2549" spans="9:9">
      <c r="I2549"/>
    </row>
    <row r="2550" spans="9:9">
      <c r="I2550"/>
    </row>
    <row r="2551" spans="9:9">
      <c r="I2551"/>
    </row>
    <row r="2552" spans="9:9">
      <c r="I2552"/>
    </row>
    <row r="2553" spans="9:9">
      <c r="I2553"/>
    </row>
    <row r="2554" spans="9:9">
      <c r="I2554"/>
    </row>
    <row r="2555" spans="9:9">
      <c r="I2555"/>
    </row>
    <row r="2556" spans="9:9">
      <c r="I2556"/>
    </row>
    <row r="2557" spans="9:9">
      <c r="I2557"/>
    </row>
    <row r="2558" spans="9:9">
      <c r="I2558"/>
    </row>
    <row r="2559" spans="9:9">
      <c r="I2559"/>
    </row>
    <row r="2560" spans="9:9">
      <c r="I2560"/>
    </row>
    <row r="2561" spans="9:9">
      <c r="I2561"/>
    </row>
    <row r="2562" spans="9:9">
      <c r="I2562"/>
    </row>
    <row r="2563" spans="9:9">
      <c r="I2563"/>
    </row>
    <row r="2564" spans="9:9">
      <c r="I2564"/>
    </row>
    <row r="2565" spans="9:9">
      <c r="I2565"/>
    </row>
    <row r="2566" spans="9:9">
      <c r="I2566"/>
    </row>
    <row r="2567" spans="9:9">
      <c r="I2567"/>
    </row>
    <row r="2568" spans="9:9">
      <c r="I2568"/>
    </row>
    <row r="2569" spans="9:9">
      <c r="I2569"/>
    </row>
    <row r="2570" spans="9:9">
      <c r="I2570"/>
    </row>
    <row r="2571" spans="9:9">
      <c r="I2571"/>
    </row>
    <row r="2572" spans="9:9">
      <c r="I2572"/>
    </row>
    <row r="2573" spans="9:9">
      <c r="I2573"/>
    </row>
    <row r="2574" spans="9:9">
      <c r="I2574"/>
    </row>
    <row r="2575" spans="9:9">
      <c r="I2575"/>
    </row>
    <row r="2576" spans="9:9">
      <c r="I2576"/>
    </row>
    <row r="2577" spans="9:9">
      <c r="I2577"/>
    </row>
    <row r="2578" spans="9:9">
      <c r="I2578"/>
    </row>
    <row r="2579" spans="9:9">
      <c r="I2579"/>
    </row>
    <row r="2580" spans="9:9">
      <c r="I2580"/>
    </row>
    <row r="2581" spans="9:9">
      <c r="I2581"/>
    </row>
    <row r="2582" spans="9:9">
      <c r="I2582"/>
    </row>
    <row r="2583" spans="9:9">
      <c r="I2583"/>
    </row>
    <row r="2584" spans="9:9">
      <c r="I2584"/>
    </row>
    <row r="2585" spans="9:9">
      <c r="I2585"/>
    </row>
    <row r="2586" spans="9:9">
      <c r="I2586"/>
    </row>
    <row r="2587" spans="9:9">
      <c r="I2587"/>
    </row>
    <row r="2588" spans="9:9">
      <c r="I2588"/>
    </row>
    <row r="2589" spans="9:9">
      <c r="I2589"/>
    </row>
    <row r="2590" spans="9:9">
      <c r="I2590"/>
    </row>
    <row r="2591" spans="9:9">
      <c r="I2591"/>
    </row>
    <row r="2592" spans="9:9">
      <c r="I2592"/>
    </row>
    <row r="2593" spans="9:9">
      <c r="I2593"/>
    </row>
    <row r="2594" spans="9:9">
      <c r="I2594"/>
    </row>
    <row r="2595" spans="9:9">
      <c r="I2595"/>
    </row>
    <row r="2596" spans="9:9">
      <c r="I2596"/>
    </row>
    <row r="2597" spans="9:9">
      <c r="I2597"/>
    </row>
    <row r="2598" spans="9:9">
      <c r="I2598"/>
    </row>
    <row r="2599" spans="9:9">
      <c r="I2599"/>
    </row>
    <row r="2600" spans="9:9">
      <c r="I2600"/>
    </row>
    <row r="2601" spans="9:9">
      <c r="I2601"/>
    </row>
    <row r="2602" spans="9:9">
      <c r="I2602"/>
    </row>
    <row r="2603" spans="9:9">
      <c r="I2603"/>
    </row>
    <row r="2604" spans="9:9">
      <c r="I2604"/>
    </row>
    <row r="2605" spans="9:9">
      <c r="I2605"/>
    </row>
    <row r="2606" spans="9:9">
      <c r="I2606"/>
    </row>
    <row r="2607" spans="9:9">
      <c r="I2607"/>
    </row>
    <row r="2608" spans="9:9">
      <c r="I2608"/>
    </row>
    <row r="2609" spans="9:9">
      <c r="I2609"/>
    </row>
    <row r="2610" spans="9:9">
      <c r="I2610"/>
    </row>
    <row r="2611" spans="9:9">
      <c r="I2611"/>
    </row>
    <row r="2612" spans="9:9">
      <c r="I2612"/>
    </row>
    <row r="2613" spans="9:9">
      <c r="I2613"/>
    </row>
    <row r="2614" spans="9:9">
      <c r="I2614"/>
    </row>
    <row r="2615" spans="9:9">
      <c r="I2615"/>
    </row>
    <row r="2616" spans="9:9">
      <c r="I2616"/>
    </row>
    <row r="2617" spans="9:9">
      <c r="I2617"/>
    </row>
    <row r="2618" spans="9:9">
      <c r="I2618"/>
    </row>
    <row r="2619" spans="9:9">
      <c r="I2619"/>
    </row>
    <row r="2620" spans="9:9">
      <c r="I2620"/>
    </row>
    <row r="2621" spans="9:9">
      <c r="I2621"/>
    </row>
    <row r="2622" spans="9:9">
      <c r="I2622"/>
    </row>
    <row r="2623" spans="9:9">
      <c r="I2623"/>
    </row>
    <row r="2624" spans="9:9">
      <c r="I2624"/>
    </row>
    <row r="2625" spans="9:9">
      <c r="I2625"/>
    </row>
    <row r="2626" spans="9:9">
      <c r="I2626"/>
    </row>
    <row r="2627" spans="9:9">
      <c r="I2627"/>
    </row>
    <row r="2628" spans="9:9">
      <c r="I2628"/>
    </row>
    <row r="2629" spans="9:9">
      <c r="I2629"/>
    </row>
    <row r="2630" spans="9:9">
      <c r="I2630"/>
    </row>
    <row r="2631" spans="9:9">
      <c r="I2631"/>
    </row>
    <row r="2632" spans="9:9">
      <c r="I2632"/>
    </row>
    <row r="2633" spans="9:9">
      <c r="I2633"/>
    </row>
    <row r="2634" spans="9:9">
      <c r="I2634"/>
    </row>
    <row r="2635" spans="9:9">
      <c r="I2635"/>
    </row>
    <row r="2636" spans="9:9">
      <c r="I2636"/>
    </row>
    <row r="2637" spans="9:9">
      <c r="I2637"/>
    </row>
    <row r="2638" spans="9:9">
      <c r="I2638"/>
    </row>
    <row r="2639" spans="9:9">
      <c r="I2639"/>
    </row>
    <row r="2640" spans="9:9">
      <c r="I2640"/>
    </row>
    <row r="2641" spans="9:9">
      <c r="I2641"/>
    </row>
    <row r="2642" spans="9:9">
      <c r="I2642"/>
    </row>
    <row r="2643" spans="9:9">
      <c r="I2643"/>
    </row>
    <row r="2644" spans="9:9">
      <c r="I2644"/>
    </row>
    <row r="2645" spans="9:9">
      <c r="I2645"/>
    </row>
    <row r="2646" spans="9:9">
      <c r="I2646"/>
    </row>
    <row r="2647" spans="9:9">
      <c r="I2647"/>
    </row>
    <row r="2648" spans="9:9">
      <c r="I2648"/>
    </row>
    <row r="2649" spans="9:9">
      <c r="I2649"/>
    </row>
    <row r="2650" spans="9:9">
      <c r="I2650"/>
    </row>
    <row r="2651" spans="9:9">
      <c r="I2651"/>
    </row>
    <row r="2652" spans="9:9">
      <c r="I2652"/>
    </row>
    <row r="2653" spans="9:9">
      <c r="I2653"/>
    </row>
    <row r="2654" spans="9:9">
      <c r="I2654"/>
    </row>
    <row r="2655" spans="9:9">
      <c r="I2655"/>
    </row>
    <row r="2656" spans="9:9">
      <c r="I2656"/>
    </row>
    <row r="2657" spans="9:9">
      <c r="I2657"/>
    </row>
    <row r="2658" spans="9:9">
      <c r="I2658"/>
    </row>
    <row r="2659" spans="9:9">
      <c r="I2659"/>
    </row>
    <row r="2660" spans="9:9">
      <c r="I2660"/>
    </row>
    <row r="2661" spans="9:9">
      <c r="I2661"/>
    </row>
    <row r="2662" spans="9:9">
      <c r="I2662"/>
    </row>
    <row r="2663" spans="9:9">
      <c r="I2663"/>
    </row>
    <row r="2664" spans="9:9">
      <c r="I2664"/>
    </row>
    <row r="2665" spans="9:9">
      <c r="I2665"/>
    </row>
    <row r="2666" spans="9:9">
      <c r="I2666"/>
    </row>
    <row r="2667" spans="9:9">
      <c r="I2667"/>
    </row>
    <row r="2668" spans="9:9">
      <c r="I2668"/>
    </row>
    <row r="2669" spans="9:9">
      <c r="I2669"/>
    </row>
    <row r="2670" spans="9:9">
      <c r="I2670"/>
    </row>
    <row r="2671" spans="9:9">
      <c r="I2671"/>
    </row>
    <row r="2672" spans="9:9">
      <c r="I2672"/>
    </row>
    <row r="2673" spans="9:9">
      <c r="I2673"/>
    </row>
    <row r="2674" spans="9:9">
      <c r="I2674"/>
    </row>
    <row r="2675" spans="9:9">
      <c r="I2675"/>
    </row>
    <row r="2676" spans="9:9">
      <c r="I2676"/>
    </row>
    <row r="2677" spans="9:9">
      <c r="I2677"/>
    </row>
    <row r="2678" spans="9:9">
      <c r="I2678"/>
    </row>
    <row r="2679" spans="9:9">
      <c r="I2679"/>
    </row>
    <row r="2680" spans="9:9">
      <c r="I2680"/>
    </row>
    <row r="2681" spans="9:9">
      <c r="I2681"/>
    </row>
    <row r="2682" spans="9:9">
      <c r="I2682"/>
    </row>
    <row r="2683" spans="9:9">
      <c r="I2683"/>
    </row>
    <row r="2684" spans="9:9">
      <c r="I2684"/>
    </row>
    <row r="2685" spans="9:9">
      <c r="I2685"/>
    </row>
    <row r="2686" spans="9:9">
      <c r="I2686"/>
    </row>
    <row r="2687" spans="9:9">
      <c r="I2687"/>
    </row>
    <row r="2688" spans="9:9">
      <c r="I2688"/>
    </row>
    <row r="2689" spans="9:9">
      <c r="I2689"/>
    </row>
    <row r="2690" spans="9:9">
      <c r="I2690"/>
    </row>
    <row r="2691" spans="9:9">
      <c r="I2691"/>
    </row>
    <row r="2692" spans="9:9">
      <c r="I2692"/>
    </row>
    <row r="2693" spans="9:9">
      <c r="I2693"/>
    </row>
    <row r="2694" spans="9:9">
      <c r="I2694"/>
    </row>
    <row r="2695" spans="9:9">
      <c r="I2695"/>
    </row>
    <row r="2696" spans="9:9">
      <c r="I2696"/>
    </row>
    <row r="2697" spans="9:9">
      <c r="I2697"/>
    </row>
    <row r="2698" spans="9:9">
      <c r="I2698"/>
    </row>
    <row r="2699" spans="9:9">
      <c r="I2699"/>
    </row>
    <row r="2700" spans="9:9">
      <c r="I2700"/>
    </row>
    <row r="2701" spans="9:9">
      <c r="I2701"/>
    </row>
    <row r="2702" spans="9:9">
      <c r="I2702"/>
    </row>
    <row r="2703" spans="9:9">
      <c r="I2703"/>
    </row>
    <row r="2704" spans="9:9">
      <c r="I2704"/>
    </row>
    <row r="2705" spans="9:9">
      <c r="I2705"/>
    </row>
    <row r="2706" spans="9:9">
      <c r="I2706"/>
    </row>
    <row r="2707" spans="9:9">
      <c r="I2707"/>
    </row>
    <row r="2708" spans="9:9">
      <c r="I2708"/>
    </row>
    <row r="2709" spans="9:9">
      <c r="I2709"/>
    </row>
    <row r="2710" spans="9:9">
      <c r="I2710"/>
    </row>
    <row r="2711" spans="9:9">
      <c r="I2711"/>
    </row>
    <row r="2712" spans="9:9">
      <c r="I2712"/>
    </row>
    <row r="2713" spans="9:9">
      <c r="I2713"/>
    </row>
    <row r="2714" spans="9:9">
      <c r="I2714"/>
    </row>
    <row r="2715" spans="9:9">
      <c r="I2715"/>
    </row>
    <row r="2716" spans="9:9">
      <c r="I2716"/>
    </row>
    <row r="2717" spans="9:9">
      <c r="I2717"/>
    </row>
    <row r="2718" spans="9:9">
      <c r="I2718"/>
    </row>
    <row r="2719" spans="9:9">
      <c r="I2719"/>
    </row>
    <row r="2720" spans="9:9">
      <c r="I2720"/>
    </row>
    <row r="2721" spans="9:9">
      <c r="I2721"/>
    </row>
    <row r="2722" spans="9:9">
      <c r="I2722"/>
    </row>
    <row r="2723" spans="9:9">
      <c r="I2723"/>
    </row>
    <row r="2724" spans="9:9">
      <c r="I2724"/>
    </row>
    <row r="2725" spans="9:9">
      <c r="I2725"/>
    </row>
    <row r="2726" spans="9:9">
      <c r="I2726"/>
    </row>
    <row r="2727" spans="9:9">
      <c r="I2727"/>
    </row>
    <row r="2728" spans="9:9">
      <c r="I2728"/>
    </row>
    <row r="2729" spans="9:9">
      <c r="I2729"/>
    </row>
    <row r="2730" spans="9:9">
      <c r="I2730"/>
    </row>
    <row r="2731" spans="9:9">
      <c r="I2731"/>
    </row>
    <row r="2732" spans="9:9">
      <c r="I2732"/>
    </row>
    <row r="2733" spans="9:9">
      <c r="I2733"/>
    </row>
    <row r="2734" spans="9:9">
      <c r="I2734"/>
    </row>
    <row r="2735" spans="9:9">
      <c r="I2735"/>
    </row>
    <row r="2736" spans="9:9">
      <c r="I2736"/>
    </row>
    <row r="2737" spans="9:9">
      <c r="I2737"/>
    </row>
    <row r="2738" spans="9:9">
      <c r="I2738"/>
    </row>
    <row r="2739" spans="9:9">
      <c r="I2739"/>
    </row>
    <row r="2740" spans="9:9">
      <c r="I2740"/>
    </row>
    <row r="2741" spans="9:9">
      <c r="I2741"/>
    </row>
    <row r="2742" spans="9:9">
      <c r="I2742"/>
    </row>
    <row r="2743" spans="9:9">
      <c r="I2743"/>
    </row>
    <row r="2744" spans="9:9">
      <c r="I2744"/>
    </row>
    <row r="2745" spans="9:9">
      <c r="I2745"/>
    </row>
    <row r="2746" spans="9:9">
      <c r="I2746"/>
    </row>
    <row r="2747" spans="9:9">
      <c r="I2747"/>
    </row>
    <row r="2748" spans="9:9">
      <c r="I2748"/>
    </row>
    <row r="2749" spans="9:9">
      <c r="I2749"/>
    </row>
    <row r="2750" spans="9:9">
      <c r="I2750"/>
    </row>
    <row r="2751" spans="9:9">
      <c r="I2751"/>
    </row>
    <row r="2752" spans="9:9">
      <c r="I2752"/>
    </row>
    <row r="2753" spans="9:9">
      <c r="I2753"/>
    </row>
    <row r="2754" spans="9:9">
      <c r="I2754"/>
    </row>
    <row r="2755" spans="9:9">
      <c r="I2755"/>
    </row>
    <row r="2756" spans="9:9">
      <c r="I2756"/>
    </row>
    <row r="2757" spans="9:9">
      <c r="I2757"/>
    </row>
    <row r="2758" spans="9:9">
      <c r="I2758"/>
    </row>
    <row r="2759" spans="9:9">
      <c r="I2759"/>
    </row>
    <row r="2760" spans="9:9">
      <c r="I2760"/>
    </row>
    <row r="2761" spans="9:9">
      <c r="I2761"/>
    </row>
    <row r="2762" spans="9:9">
      <c r="I2762"/>
    </row>
    <row r="2763" spans="9:9">
      <c r="I2763"/>
    </row>
    <row r="2764" spans="9:9">
      <c r="I2764"/>
    </row>
    <row r="2765" spans="9:9">
      <c r="I2765"/>
    </row>
    <row r="2766" spans="9:9">
      <c r="I2766"/>
    </row>
    <row r="2767" spans="9:9">
      <c r="I2767"/>
    </row>
    <row r="2768" spans="9:9">
      <c r="I2768"/>
    </row>
    <row r="2769" spans="9:9">
      <c r="I2769"/>
    </row>
    <row r="2770" spans="9:9">
      <c r="I2770"/>
    </row>
    <row r="2771" spans="9:9">
      <c r="I2771"/>
    </row>
    <row r="2772" spans="9:9">
      <c r="I2772"/>
    </row>
    <row r="2773" spans="9:9">
      <c r="I2773"/>
    </row>
    <row r="2774" spans="9:9">
      <c r="I2774"/>
    </row>
    <row r="2775" spans="9:9">
      <c r="I2775"/>
    </row>
    <row r="2776" spans="9:9">
      <c r="I2776"/>
    </row>
    <row r="2777" spans="9:9">
      <c r="I2777"/>
    </row>
    <row r="2778" spans="9:9">
      <c r="I2778"/>
    </row>
    <row r="2779" spans="9:9">
      <c r="I2779"/>
    </row>
    <row r="2780" spans="9:9">
      <c r="I2780"/>
    </row>
    <row r="2781" spans="9:9">
      <c r="I2781"/>
    </row>
    <row r="2782" spans="9:9">
      <c r="I2782"/>
    </row>
    <row r="2783" spans="9:9">
      <c r="I2783"/>
    </row>
    <row r="2784" spans="9:9">
      <c r="I2784"/>
    </row>
    <row r="2785" spans="9:9">
      <c r="I2785"/>
    </row>
    <row r="2786" spans="9:9">
      <c r="I2786"/>
    </row>
    <row r="2787" spans="9:9">
      <c r="I2787"/>
    </row>
    <row r="2788" spans="9:9">
      <c r="I2788"/>
    </row>
    <row r="2789" spans="9:9">
      <c r="I2789"/>
    </row>
    <row r="2790" spans="9:9">
      <c r="I2790"/>
    </row>
    <row r="2791" spans="9:9">
      <c r="I2791"/>
    </row>
    <row r="2792" spans="9:9">
      <c r="I2792"/>
    </row>
    <row r="2793" spans="9:9">
      <c r="I2793"/>
    </row>
    <row r="2794" spans="9:9">
      <c r="I2794"/>
    </row>
    <row r="2795" spans="9:9">
      <c r="I2795"/>
    </row>
    <row r="2796" spans="9:9">
      <c r="I2796"/>
    </row>
    <row r="2797" spans="9:9">
      <c r="I2797"/>
    </row>
    <row r="2798" spans="9:9">
      <c r="I2798"/>
    </row>
    <row r="2799" spans="9:9">
      <c r="I2799"/>
    </row>
    <row r="2800" spans="9:9">
      <c r="I2800"/>
    </row>
    <row r="2801" spans="9:9">
      <c r="I2801"/>
    </row>
    <row r="2802" spans="9:9">
      <c r="I2802"/>
    </row>
    <row r="2803" spans="9:9">
      <c r="I2803"/>
    </row>
    <row r="2804" spans="9:9">
      <c r="I2804"/>
    </row>
    <row r="2805" spans="9:9">
      <c r="I2805"/>
    </row>
    <row r="2806" spans="9:9">
      <c r="I2806"/>
    </row>
    <row r="2807" spans="9:9">
      <c r="I2807"/>
    </row>
    <row r="2808" spans="9:9">
      <c r="I2808"/>
    </row>
    <row r="2809" spans="9:9">
      <c r="I2809"/>
    </row>
    <row r="2810" spans="9:9">
      <c r="I2810"/>
    </row>
    <row r="2811" spans="9:9">
      <c r="I2811"/>
    </row>
    <row r="2812" spans="9:9">
      <c r="I2812"/>
    </row>
    <row r="2813" spans="9:9">
      <c r="I2813"/>
    </row>
    <row r="2814" spans="9:9">
      <c r="I2814"/>
    </row>
    <row r="2815" spans="9:9">
      <c r="I2815"/>
    </row>
    <row r="2816" spans="9:9">
      <c r="I2816"/>
    </row>
    <row r="2817" spans="9:9">
      <c r="I2817"/>
    </row>
    <row r="2818" spans="9:9">
      <c r="I2818"/>
    </row>
    <row r="2819" spans="9:9">
      <c r="I2819"/>
    </row>
    <row r="2820" spans="9:9">
      <c r="I2820"/>
    </row>
    <row r="2821" spans="9:9">
      <c r="I2821"/>
    </row>
    <row r="2822" spans="9:9">
      <c r="I2822"/>
    </row>
    <row r="2823" spans="9:9">
      <c r="I2823"/>
    </row>
    <row r="2824" spans="9:9">
      <c r="I2824"/>
    </row>
    <row r="2825" spans="9:9">
      <c r="I2825"/>
    </row>
    <row r="2826" spans="9:9">
      <c r="I2826"/>
    </row>
    <row r="2827" spans="9:9">
      <c r="I2827"/>
    </row>
    <row r="2828" spans="9:9">
      <c r="I2828"/>
    </row>
    <row r="2829" spans="9:9">
      <c r="I2829"/>
    </row>
    <row r="2830" spans="9:9">
      <c r="I2830"/>
    </row>
    <row r="2831" spans="9:9">
      <c r="I2831"/>
    </row>
    <row r="2832" spans="9:9">
      <c r="I2832"/>
    </row>
    <row r="2833" spans="9:9">
      <c r="I2833"/>
    </row>
    <row r="2834" spans="9:9">
      <c r="I2834"/>
    </row>
    <row r="2835" spans="9:9">
      <c r="I2835"/>
    </row>
    <row r="2836" spans="9:9">
      <c r="I2836"/>
    </row>
    <row r="2837" spans="9:9">
      <c r="I2837"/>
    </row>
    <row r="2838" spans="9:9">
      <c r="I2838"/>
    </row>
    <row r="2839" spans="9:9">
      <c r="I2839"/>
    </row>
    <row r="2840" spans="9:9">
      <c r="I2840"/>
    </row>
    <row r="2841" spans="9:9">
      <c r="I2841"/>
    </row>
    <row r="2842" spans="9:9">
      <c r="I2842"/>
    </row>
    <row r="2843" spans="9:9">
      <c r="I2843"/>
    </row>
    <row r="2844" spans="9:9">
      <c r="I2844"/>
    </row>
    <row r="2845" spans="9:9">
      <c r="I2845"/>
    </row>
    <row r="2846" spans="9:9">
      <c r="I2846"/>
    </row>
    <row r="2847" spans="9:9">
      <c r="I2847"/>
    </row>
    <row r="2848" spans="9:9">
      <c r="I2848"/>
    </row>
    <row r="2849" spans="9:9">
      <c r="I2849"/>
    </row>
    <row r="2850" spans="9:9">
      <c r="I2850"/>
    </row>
    <row r="2851" spans="9:9">
      <c r="I2851"/>
    </row>
    <row r="2852" spans="9:9">
      <c r="I2852"/>
    </row>
    <row r="2853" spans="9:9">
      <c r="I2853"/>
    </row>
    <row r="2854" spans="9:9">
      <c r="I2854"/>
    </row>
    <row r="2855" spans="9:9">
      <c r="I2855"/>
    </row>
    <row r="2856" spans="9:9">
      <c r="I2856"/>
    </row>
    <row r="2857" spans="9:9">
      <c r="I2857"/>
    </row>
    <row r="2858" spans="9:9">
      <c r="I2858"/>
    </row>
    <row r="2859" spans="9:9">
      <c r="I2859"/>
    </row>
    <row r="2860" spans="9:9">
      <c r="I2860"/>
    </row>
    <row r="2861" spans="9:9">
      <c r="I2861"/>
    </row>
    <row r="2862" spans="9:9">
      <c r="I2862"/>
    </row>
    <row r="2863" spans="9:9">
      <c r="I2863"/>
    </row>
    <row r="2864" spans="9:9">
      <c r="I2864"/>
    </row>
    <row r="2865" spans="9:9">
      <c r="I2865"/>
    </row>
    <row r="2866" spans="9:9">
      <c r="I2866"/>
    </row>
    <row r="2867" spans="9:9">
      <c r="I2867"/>
    </row>
    <row r="2868" spans="9:9">
      <c r="I2868"/>
    </row>
    <row r="2869" spans="9:9">
      <c r="I2869"/>
    </row>
    <row r="2870" spans="9:9">
      <c r="I2870"/>
    </row>
    <row r="2871" spans="9:9">
      <c r="I2871"/>
    </row>
    <row r="2872" spans="9:9">
      <c r="I2872"/>
    </row>
    <row r="2873" spans="9:9">
      <c r="I2873"/>
    </row>
    <row r="2874" spans="9:9">
      <c r="I2874"/>
    </row>
    <row r="2875" spans="9:9">
      <c r="I2875"/>
    </row>
    <row r="2876" spans="9:9">
      <c r="I2876"/>
    </row>
    <row r="2877" spans="9:9">
      <c r="I2877"/>
    </row>
    <row r="2878" spans="9:9">
      <c r="I2878"/>
    </row>
    <row r="2879" spans="9:9">
      <c r="I2879"/>
    </row>
    <row r="2880" spans="9:9">
      <c r="I2880"/>
    </row>
    <row r="2881" spans="9:9">
      <c r="I2881"/>
    </row>
    <row r="2882" spans="9:9">
      <c r="I2882"/>
    </row>
    <row r="2883" spans="9:9">
      <c r="I2883"/>
    </row>
    <row r="2884" spans="9:9">
      <c r="I2884"/>
    </row>
    <row r="2885" spans="9:9">
      <c r="I2885"/>
    </row>
    <row r="2886" spans="9:9">
      <c r="I2886"/>
    </row>
    <row r="2887" spans="9:9">
      <c r="I2887"/>
    </row>
    <row r="2888" spans="9:9">
      <c r="I2888"/>
    </row>
    <row r="2889" spans="9:9">
      <c r="I2889"/>
    </row>
    <row r="2890" spans="9:9">
      <c r="I2890"/>
    </row>
    <row r="2891" spans="9:9">
      <c r="I2891"/>
    </row>
    <row r="2892" spans="9:9">
      <c r="I2892"/>
    </row>
    <row r="2893" spans="9:9">
      <c r="I2893"/>
    </row>
    <row r="2894" spans="9:9">
      <c r="I2894"/>
    </row>
    <row r="2895" spans="9:9">
      <c r="I2895"/>
    </row>
    <row r="2896" spans="9:9">
      <c r="I2896"/>
    </row>
    <row r="2897" spans="9:9">
      <c r="I2897"/>
    </row>
    <row r="2898" spans="9:9">
      <c r="I2898"/>
    </row>
    <row r="2899" spans="9:9">
      <c r="I2899"/>
    </row>
    <row r="2900" spans="9:9">
      <c r="I2900"/>
    </row>
    <row r="2901" spans="9:9">
      <c r="I2901"/>
    </row>
    <row r="2902" spans="9:9">
      <c r="I2902"/>
    </row>
    <row r="2903" spans="9:9">
      <c r="I2903"/>
    </row>
    <row r="2904" spans="9:9">
      <c r="I2904"/>
    </row>
    <row r="2905" spans="9:9">
      <c r="I2905"/>
    </row>
    <row r="2906" spans="9:9">
      <c r="I2906"/>
    </row>
    <row r="2907" spans="9:9">
      <c r="I2907"/>
    </row>
    <row r="2908" spans="9:9">
      <c r="I2908"/>
    </row>
    <row r="2909" spans="9:9">
      <c r="I2909"/>
    </row>
    <row r="2910" spans="9:9">
      <c r="I2910"/>
    </row>
    <row r="2911" spans="9:9">
      <c r="I2911"/>
    </row>
    <row r="2912" spans="9:9">
      <c r="I2912"/>
    </row>
    <row r="2913" spans="9:9">
      <c r="I2913"/>
    </row>
    <row r="2914" spans="9:9">
      <c r="I2914"/>
    </row>
    <row r="2915" spans="9:9">
      <c r="I2915"/>
    </row>
    <row r="2916" spans="9:9">
      <c r="I2916"/>
    </row>
    <row r="2917" spans="9:9">
      <c r="I2917"/>
    </row>
    <row r="2918" spans="9:9">
      <c r="I2918"/>
    </row>
    <row r="2919" spans="9:9">
      <c r="I2919"/>
    </row>
    <row r="2920" spans="9:9">
      <c r="I2920"/>
    </row>
    <row r="2921" spans="9:9">
      <c r="I2921"/>
    </row>
    <row r="2922" spans="9:9">
      <c r="I2922"/>
    </row>
    <row r="2923" spans="9:9">
      <c r="I2923"/>
    </row>
    <row r="2924" spans="9:9">
      <c r="I2924"/>
    </row>
    <row r="2925" spans="9:9">
      <c r="I2925"/>
    </row>
    <row r="2926" spans="9:9">
      <c r="I2926"/>
    </row>
    <row r="2927" spans="9:9">
      <c r="I2927"/>
    </row>
    <row r="2928" spans="9:9">
      <c r="I2928"/>
    </row>
    <row r="2929" spans="9:9">
      <c r="I2929"/>
    </row>
    <row r="2930" spans="9:9">
      <c r="I2930"/>
    </row>
    <row r="2931" spans="9:9">
      <c r="I2931"/>
    </row>
    <row r="2932" spans="9:9">
      <c r="I2932"/>
    </row>
    <row r="2933" spans="9:9">
      <c r="I2933"/>
    </row>
    <row r="2934" spans="9:9">
      <c r="I2934"/>
    </row>
    <row r="2935" spans="9:9">
      <c r="I2935"/>
    </row>
    <row r="2936" spans="9:9">
      <c r="I2936"/>
    </row>
    <row r="2937" spans="9:9">
      <c r="I2937"/>
    </row>
    <row r="2938" spans="9:9">
      <c r="I2938"/>
    </row>
    <row r="2939" spans="9:9">
      <c r="I2939"/>
    </row>
    <row r="2940" spans="9:9">
      <c r="I2940"/>
    </row>
    <row r="2941" spans="9:9">
      <c r="I2941"/>
    </row>
    <row r="2942" spans="9:9">
      <c r="I2942"/>
    </row>
    <row r="2943" spans="9:9">
      <c r="I2943"/>
    </row>
    <row r="2944" spans="9:9">
      <c r="I2944"/>
    </row>
    <row r="2945" spans="9:9">
      <c r="I2945"/>
    </row>
    <row r="2946" spans="9:9">
      <c r="I2946"/>
    </row>
    <row r="2947" spans="9:9">
      <c r="I2947"/>
    </row>
    <row r="2948" spans="9:9">
      <c r="I2948"/>
    </row>
    <row r="2949" spans="9:9">
      <c r="I2949"/>
    </row>
    <row r="2950" spans="9:9">
      <c r="I2950"/>
    </row>
    <row r="2951" spans="9:9">
      <c r="I2951"/>
    </row>
    <row r="2952" spans="9:9">
      <c r="I2952"/>
    </row>
    <row r="2953" spans="9:9">
      <c r="I2953"/>
    </row>
    <row r="2954" spans="9:9">
      <c r="I2954"/>
    </row>
    <row r="2955" spans="9:9">
      <c r="I2955"/>
    </row>
    <row r="2956" spans="9:9">
      <c r="I2956"/>
    </row>
    <row r="2957" spans="9:9">
      <c r="I2957"/>
    </row>
    <row r="2958" spans="9:9">
      <c r="I2958"/>
    </row>
    <row r="2959" spans="9:9">
      <c r="I2959"/>
    </row>
    <row r="2960" spans="9:9">
      <c r="I2960"/>
    </row>
    <row r="2961" spans="9:9">
      <c r="I2961"/>
    </row>
    <row r="2962" spans="9:9">
      <c r="I2962"/>
    </row>
    <row r="2963" spans="9:9">
      <c r="I2963"/>
    </row>
    <row r="2964" spans="9:9">
      <c r="I2964"/>
    </row>
    <row r="2965" spans="9:9">
      <c r="I2965"/>
    </row>
    <row r="2966" spans="9:9">
      <c r="I2966"/>
    </row>
    <row r="2967" spans="9:9">
      <c r="I2967"/>
    </row>
    <row r="2968" spans="9:9">
      <c r="I2968"/>
    </row>
    <row r="2969" spans="9:9">
      <c r="I2969"/>
    </row>
    <row r="2970" spans="9:9">
      <c r="I2970"/>
    </row>
    <row r="2971" spans="9:9">
      <c r="I2971"/>
    </row>
    <row r="2972" spans="9:9">
      <c r="I2972"/>
    </row>
    <row r="2973" spans="9:9">
      <c r="I2973"/>
    </row>
    <row r="2974" spans="9:9">
      <c r="I2974"/>
    </row>
    <row r="2975" spans="9:9">
      <c r="I2975"/>
    </row>
    <row r="2976" spans="9:9">
      <c r="I2976"/>
    </row>
    <row r="2977" spans="9:9">
      <c r="I2977"/>
    </row>
    <row r="2978" spans="9:9">
      <c r="I2978"/>
    </row>
    <row r="2979" spans="9:9">
      <c r="I2979"/>
    </row>
    <row r="2980" spans="9:9">
      <c r="I2980"/>
    </row>
    <row r="2981" spans="9:9">
      <c r="I2981"/>
    </row>
    <row r="2982" spans="9:9">
      <c r="I2982"/>
    </row>
    <row r="2983" spans="9:9">
      <c r="I2983"/>
    </row>
    <row r="2984" spans="9:9">
      <c r="I2984"/>
    </row>
    <row r="2985" spans="9:9">
      <c r="I2985"/>
    </row>
    <row r="2986" spans="9:9">
      <c r="I2986"/>
    </row>
    <row r="2987" spans="9:9">
      <c r="I2987"/>
    </row>
    <row r="2988" spans="9:9">
      <c r="I2988"/>
    </row>
    <row r="2989" spans="9:9">
      <c r="I2989"/>
    </row>
    <row r="2990" spans="9:9">
      <c r="I2990"/>
    </row>
    <row r="2991" spans="9:9">
      <c r="I2991"/>
    </row>
    <row r="2992" spans="9:9">
      <c r="I2992"/>
    </row>
    <row r="2993" spans="9:9">
      <c r="I2993"/>
    </row>
    <row r="2994" spans="9:9">
      <c r="I2994"/>
    </row>
    <row r="2995" spans="9:9">
      <c r="I2995"/>
    </row>
    <row r="2996" spans="9:9">
      <c r="I2996"/>
    </row>
    <row r="2997" spans="9:9">
      <c r="I2997"/>
    </row>
    <row r="2998" spans="9:9">
      <c r="I2998"/>
    </row>
    <row r="2999" spans="9:9">
      <c r="I2999"/>
    </row>
    <row r="3000" spans="9:9">
      <c r="I3000"/>
    </row>
    <row r="3001" spans="9:9">
      <c r="I3001"/>
    </row>
    <row r="3002" spans="9:9">
      <c r="I3002"/>
    </row>
    <row r="3003" spans="9:9">
      <c r="I3003"/>
    </row>
    <row r="3004" spans="9:9">
      <c r="I3004"/>
    </row>
    <row r="3005" spans="9:9">
      <c r="I3005"/>
    </row>
    <row r="3006" spans="9:9">
      <c r="I3006"/>
    </row>
    <row r="3007" spans="9:9">
      <c r="I3007"/>
    </row>
    <row r="3008" spans="9:9">
      <c r="I3008"/>
    </row>
    <row r="3009" spans="9:9">
      <c r="I3009"/>
    </row>
    <row r="3010" spans="9:9">
      <c r="I3010"/>
    </row>
    <row r="3011" spans="9:9">
      <c r="I3011"/>
    </row>
    <row r="3012" spans="9:9">
      <c r="I3012"/>
    </row>
    <row r="3013" spans="9:9">
      <c r="I3013"/>
    </row>
    <row r="3014" spans="9:9">
      <c r="I3014"/>
    </row>
    <row r="3015" spans="9:9">
      <c r="I3015"/>
    </row>
    <row r="3016" spans="9:9">
      <c r="I3016"/>
    </row>
    <row r="3017" spans="9:9">
      <c r="I3017"/>
    </row>
    <row r="3018" spans="9:9">
      <c r="I3018"/>
    </row>
    <row r="3019" spans="9:9">
      <c r="I3019"/>
    </row>
    <row r="3020" spans="9:9">
      <c r="I3020"/>
    </row>
    <row r="3021" spans="9:9">
      <c r="I3021"/>
    </row>
    <row r="3022" spans="9:9">
      <c r="I3022"/>
    </row>
    <row r="3023" spans="9:9">
      <c r="I3023"/>
    </row>
    <row r="3024" spans="9:9">
      <c r="I3024"/>
    </row>
    <row r="3025" spans="9:9">
      <c r="I3025"/>
    </row>
    <row r="3026" spans="9:9">
      <c r="I3026"/>
    </row>
    <row r="3027" spans="9:9">
      <c r="I3027"/>
    </row>
    <row r="3028" spans="9:9">
      <c r="I3028"/>
    </row>
    <row r="3029" spans="9:9">
      <c r="I3029"/>
    </row>
    <row r="3030" spans="9:9">
      <c r="I3030"/>
    </row>
    <row r="3031" spans="9:9">
      <c r="I3031"/>
    </row>
    <row r="3032" spans="9:9">
      <c r="I3032"/>
    </row>
    <row r="3033" spans="9:9">
      <c r="I3033"/>
    </row>
    <row r="3034" spans="9:9">
      <c r="I3034"/>
    </row>
    <row r="3035" spans="9:9">
      <c r="I3035"/>
    </row>
    <row r="3036" spans="9:9">
      <c r="I3036"/>
    </row>
    <row r="3037" spans="9:9">
      <c r="I3037"/>
    </row>
    <row r="3038" spans="9:9">
      <c r="I3038"/>
    </row>
    <row r="3039" spans="9:9">
      <c r="I3039"/>
    </row>
    <row r="3040" spans="9:9">
      <c r="I3040"/>
    </row>
    <row r="3041" spans="9:9">
      <c r="I3041"/>
    </row>
    <row r="3042" spans="9:9">
      <c r="I3042"/>
    </row>
    <row r="3043" spans="9:9">
      <c r="I3043"/>
    </row>
    <row r="3044" spans="9:9">
      <c r="I3044"/>
    </row>
    <row r="3045" spans="9:9">
      <c r="I3045"/>
    </row>
    <row r="3046" spans="9:9">
      <c r="I3046"/>
    </row>
    <row r="3047" spans="9:9">
      <c r="I3047"/>
    </row>
    <row r="3048" spans="9:9">
      <c r="I3048"/>
    </row>
    <row r="3049" spans="9:9">
      <c r="I3049"/>
    </row>
    <row r="3050" spans="9:9">
      <c r="I3050"/>
    </row>
    <row r="3051" spans="9:9">
      <c r="I3051"/>
    </row>
    <row r="3052" spans="9:9">
      <c r="I3052"/>
    </row>
    <row r="3053" spans="9:9">
      <c r="I3053"/>
    </row>
    <row r="3054" spans="9:9">
      <c r="I3054"/>
    </row>
    <row r="3055" spans="9:9">
      <c r="I3055"/>
    </row>
    <row r="3056" spans="9:9">
      <c r="I3056"/>
    </row>
    <row r="3057" spans="9:9">
      <c r="I3057"/>
    </row>
    <row r="3058" spans="9:9">
      <c r="I3058"/>
    </row>
    <row r="3059" spans="9:9">
      <c r="I3059"/>
    </row>
    <row r="3060" spans="9:9">
      <c r="I3060"/>
    </row>
    <row r="3061" spans="9:9">
      <c r="I3061"/>
    </row>
    <row r="3062" spans="9:9">
      <c r="I3062"/>
    </row>
    <row r="3063" spans="9:9">
      <c r="I3063"/>
    </row>
    <row r="3064" spans="9:9">
      <c r="I3064"/>
    </row>
    <row r="3065" spans="9:9">
      <c r="I3065"/>
    </row>
    <row r="3066" spans="9:9">
      <c r="I3066"/>
    </row>
    <row r="3067" spans="9:9">
      <c r="I3067"/>
    </row>
    <row r="3068" spans="9:9">
      <c r="I3068"/>
    </row>
    <row r="3069" spans="9:9">
      <c r="I3069"/>
    </row>
    <row r="3070" spans="9:9">
      <c r="I3070"/>
    </row>
    <row r="3071" spans="9:9">
      <c r="I3071"/>
    </row>
    <row r="3072" spans="9:9">
      <c r="I3072"/>
    </row>
    <row r="3073" spans="9:9">
      <c r="I3073"/>
    </row>
    <row r="3074" spans="9:9">
      <c r="I3074"/>
    </row>
    <row r="3075" spans="9:9">
      <c r="I3075"/>
    </row>
    <row r="3076" spans="9:9">
      <c r="I3076"/>
    </row>
    <row r="3077" spans="9:9">
      <c r="I3077"/>
    </row>
    <row r="3078" spans="9:9">
      <c r="I3078"/>
    </row>
    <row r="3079" spans="9:9">
      <c r="I3079"/>
    </row>
    <row r="3080" spans="9:9">
      <c r="I3080"/>
    </row>
    <row r="3081" spans="9:9">
      <c r="I3081"/>
    </row>
    <row r="3082" spans="9:9">
      <c r="I3082"/>
    </row>
    <row r="3083" spans="9:9">
      <c r="I3083"/>
    </row>
    <row r="3084" spans="9:9">
      <c r="I3084"/>
    </row>
    <row r="3085" spans="9:9">
      <c r="I3085"/>
    </row>
    <row r="3086" spans="9:9">
      <c r="I3086"/>
    </row>
    <row r="3087" spans="9:9">
      <c r="I3087"/>
    </row>
    <row r="3088" spans="9:9">
      <c r="I3088"/>
    </row>
    <row r="3089" spans="9:9">
      <c r="I3089"/>
    </row>
    <row r="3090" spans="9:9">
      <c r="I3090"/>
    </row>
    <row r="3091" spans="9:9">
      <c r="I3091"/>
    </row>
    <row r="3092" spans="9:9">
      <c r="I3092"/>
    </row>
    <row r="3093" spans="9:9">
      <c r="I3093"/>
    </row>
    <row r="3094" spans="9:9">
      <c r="I3094"/>
    </row>
    <row r="3095" spans="9:9">
      <c r="I3095"/>
    </row>
    <row r="3096" spans="9:9">
      <c r="I3096"/>
    </row>
    <row r="3097" spans="9:9">
      <c r="I3097"/>
    </row>
    <row r="3098" spans="9:9">
      <c r="I3098"/>
    </row>
    <row r="3099" spans="9:9">
      <c r="I3099"/>
    </row>
    <row r="3100" spans="9:9">
      <c r="I3100"/>
    </row>
    <row r="3101" spans="9:9">
      <c r="I3101"/>
    </row>
    <row r="3102" spans="9:9">
      <c r="I3102"/>
    </row>
    <row r="3103" spans="9:9">
      <c r="I3103"/>
    </row>
    <row r="3104" spans="9:9">
      <c r="I3104"/>
    </row>
    <row r="3105" spans="9:9">
      <c r="I3105"/>
    </row>
    <row r="3106" spans="9:9">
      <c r="I3106"/>
    </row>
    <row r="3107" spans="9:9">
      <c r="I3107"/>
    </row>
    <row r="3108" spans="9:9">
      <c r="I3108"/>
    </row>
    <row r="3109" spans="9:9">
      <c r="I3109"/>
    </row>
    <row r="3110" spans="9:9">
      <c r="I3110"/>
    </row>
    <row r="3111" spans="9:9">
      <c r="I3111"/>
    </row>
    <row r="3112" spans="9:9">
      <c r="I3112"/>
    </row>
    <row r="3113" spans="9:9">
      <c r="I3113"/>
    </row>
    <row r="3114" spans="9:9">
      <c r="I3114"/>
    </row>
    <row r="3115" spans="9:9">
      <c r="I3115"/>
    </row>
    <row r="3116" spans="9:9">
      <c r="I3116"/>
    </row>
    <row r="3117" spans="9:9">
      <c r="I3117"/>
    </row>
    <row r="3118" spans="9:9">
      <c r="I3118"/>
    </row>
    <row r="3119" spans="9:9">
      <c r="I3119"/>
    </row>
    <row r="3120" spans="9:9">
      <c r="I3120"/>
    </row>
    <row r="3121" spans="9:9">
      <c r="I3121"/>
    </row>
    <row r="3122" spans="9:9">
      <c r="I3122"/>
    </row>
    <row r="3123" spans="9:9">
      <c r="I3123"/>
    </row>
    <row r="3124" spans="9:9">
      <c r="I3124"/>
    </row>
    <row r="3125" spans="9:9">
      <c r="I3125"/>
    </row>
    <row r="3126" spans="9:9">
      <c r="I3126"/>
    </row>
    <row r="3127" spans="9:9">
      <c r="I3127"/>
    </row>
    <row r="3128" spans="9:9">
      <c r="I3128"/>
    </row>
    <row r="3129" spans="9:9">
      <c r="I3129"/>
    </row>
    <row r="3130" spans="9:9">
      <c r="I3130"/>
    </row>
    <row r="3131" spans="9:9">
      <c r="I3131"/>
    </row>
    <row r="3132" spans="9:9">
      <c r="I3132"/>
    </row>
    <row r="3133" spans="9:9">
      <c r="I3133"/>
    </row>
    <row r="3134" spans="9:9">
      <c r="I3134"/>
    </row>
    <row r="3135" spans="9:9">
      <c r="I3135"/>
    </row>
    <row r="3136" spans="9:9">
      <c r="I3136"/>
    </row>
    <row r="3137" spans="9:9">
      <c r="I3137"/>
    </row>
    <row r="3138" spans="9:9">
      <c r="I3138"/>
    </row>
    <row r="3139" spans="9:9">
      <c r="I3139"/>
    </row>
    <row r="3140" spans="9:9">
      <c r="I3140"/>
    </row>
    <row r="3141" spans="9:9">
      <c r="I3141"/>
    </row>
    <row r="3142" spans="9:9">
      <c r="I3142"/>
    </row>
    <row r="3143" spans="9:9">
      <c r="I3143"/>
    </row>
    <row r="3144" spans="9:9">
      <c r="I3144"/>
    </row>
    <row r="3145" spans="9:9">
      <c r="I3145"/>
    </row>
    <row r="3146" spans="9:9">
      <c r="I3146"/>
    </row>
    <row r="3147" spans="9:9">
      <c r="I3147"/>
    </row>
    <row r="3148" spans="9:9">
      <c r="I3148"/>
    </row>
    <row r="3149" spans="9:9">
      <c r="I3149"/>
    </row>
    <row r="3150" spans="9:9">
      <c r="I3150"/>
    </row>
    <row r="3151" spans="9:9">
      <c r="I3151"/>
    </row>
    <row r="3152" spans="9:9">
      <c r="I3152"/>
    </row>
    <row r="3153" spans="9:9">
      <c r="I3153"/>
    </row>
    <row r="3154" spans="9:9">
      <c r="I3154"/>
    </row>
    <row r="3155" spans="9:9">
      <c r="I3155"/>
    </row>
    <row r="3156" spans="9:9">
      <c r="I3156"/>
    </row>
    <row r="3157" spans="9:9">
      <c r="I3157"/>
    </row>
    <row r="3158" spans="9:9">
      <c r="I3158"/>
    </row>
    <row r="3159" spans="9:9">
      <c r="I3159"/>
    </row>
    <row r="3160" spans="9:9">
      <c r="I3160"/>
    </row>
    <row r="3161" spans="9:9">
      <c r="I3161"/>
    </row>
    <row r="3162" spans="9:9">
      <c r="I3162"/>
    </row>
    <row r="3163" spans="9:9">
      <c r="I3163"/>
    </row>
    <row r="3164" spans="9:9">
      <c r="I3164"/>
    </row>
    <row r="3165" spans="9:9">
      <c r="I3165"/>
    </row>
    <row r="3166" spans="9:9">
      <c r="I3166"/>
    </row>
    <row r="3167" spans="9:9">
      <c r="I3167"/>
    </row>
    <row r="3168" spans="9:9">
      <c r="I3168"/>
    </row>
    <row r="3169" spans="9:9">
      <c r="I3169"/>
    </row>
    <row r="3170" spans="9:9">
      <c r="I3170"/>
    </row>
    <row r="3171" spans="9:9">
      <c r="I3171"/>
    </row>
    <row r="3172" spans="9:9">
      <c r="I3172"/>
    </row>
    <row r="3173" spans="9:9">
      <c r="I3173"/>
    </row>
    <row r="3174" spans="9:9">
      <c r="I3174"/>
    </row>
    <row r="3175" spans="9:9">
      <c r="I3175"/>
    </row>
    <row r="3176" spans="9:9">
      <c r="I3176"/>
    </row>
    <row r="3177" spans="9:9">
      <c r="I3177"/>
    </row>
    <row r="3178" spans="9:9">
      <c r="I3178"/>
    </row>
    <row r="3179" spans="9:9">
      <c r="I3179"/>
    </row>
    <row r="3180" spans="9:9">
      <c r="I3180"/>
    </row>
    <row r="3181" spans="9:9">
      <c r="I3181"/>
    </row>
    <row r="3182" spans="9:9">
      <c r="I3182"/>
    </row>
    <row r="3183" spans="9:9">
      <c r="I3183"/>
    </row>
    <row r="3184" spans="9:9">
      <c r="I3184"/>
    </row>
    <row r="3185" spans="9:9">
      <c r="I3185"/>
    </row>
    <row r="3186" spans="9:9">
      <c r="I3186"/>
    </row>
    <row r="3187" spans="9:9">
      <c r="I3187"/>
    </row>
    <row r="3188" spans="9:9">
      <c r="I3188"/>
    </row>
    <row r="3189" spans="9:9">
      <c r="I3189"/>
    </row>
    <row r="3190" spans="9:9">
      <c r="I3190"/>
    </row>
    <row r="3191" spans="9:9">
      <c r="I3191"/>
    </row>
    <row r="3192" spans="9:9">
      <c r="I3192"/>
    </row>
    <row r="3193" spans="9:9">
      <c r="I3193"/>
    </row>
    <row r="3194" spans="9:9">
      <c r="I3194"/>
    </row>
    <row r="3195" spans="9:9">
      <c r="I3195"/>
    </row>
    <row r="3196" spans="9:9">
      <c r="I3196"/>
    </row>
    <row r="3197" spans="9:9">
      <c r="I3197"/>
    </row>
    <row r="3198" spans="9:9">
      <c r="I3198"/>
    </row>
    <row r="3199" spans="9:9">
      <c r="I3199"/>
    </row>
    <row r="3200" spans="9:9">
      <c r="I3200"/>
    </row>
    <row r="3201" spans="9:9">
      <c r="I3201"/>
    </row>
    <row r="3202" spans="9:9">
      <c r="I3202"/>
    </row>
    <row r="3203" spans="9:9">
      <c r="I3203"/>
    </row>
    <row r="3204" spans="9:9">
      <c r="I3204"/>
    </row>
    <row r="3205" spans="9:9">
      <c r="I3205"/>
    </row>
    <row r="3206" spans="9:9">
      <c r="I3206"/>
    </row>
    <row r="3207" spans="9:9">
      <c r="I3207"/>
    </row>
    <row r="3208" spans="9:9">
      <c r="I3208"/>
    </row>
    <row r="3209" spans="9:9">
      <c r="I3209"/>
    </row>
    <row r="3210" spans="9:9">
      <c r="I3210"/>
    </row>
    <row r="3211" spans="9:9">
      <c r="I3211"/>
    </row>
    <row r="3212" spans="9:9">
      <c r="I3212"/>
    </row>
    <row r="3213" spans="9:9">
      <c r="I3213"/>
    </row>
    <row r="3214" spans="9:9">
      <c r="I3214"/>
    </row>
    <row r="3215" spans="9:9">
      <c r="I3215"/>
    </row>
    <row r="3216" spans="9:9">
      <c r="I3216"/>
    </row>
    <row r="3217" spans="9:9">
      <c r="I3217"/>
    </row>
    <row r="3218" spans="9:9">
      <c r="I3218"/>
    </row>
    <row r="3219" spans="9:9">
      <c r="I3219"/>
    </row>
    <row r="3220" spans="9:9">
      <c r="I3220"/>
    </row>
    <row r="3221" spans="9:9">
      <c r="I3221"/>
    </row>
    <row r="3222" spans="9:9">
      <c r="I3222"/>
    </row>
    <row r="3223" spans="9:9">
      <c r="I3223"/>
    </row>
    <row r="3224" spans="9:9">
      <c r="I3224"/>
    </row>
    <row r="3225" spans="9:9">
      <c r="I3225"/>
    </row>
    <row r="3226" spans="9:9">
      <c r="I3226"/>
    </row>
    <row r="3227" spans="9:9">
      <c r="I3227"/>
    </row>
    <row r="3228" spans="9:9">
      <c r="I3228"/>
    </row>
    <row r="3229" spans="9:9">
      <c r="I3229"/>
    </row>
    <row r="3230" spans="9:9">
      <c r="I3230"/>
    </row>
    <row r="3231" spans="9:9">
      <c r="I3231"/>
    </row>
    <row r="3232" spans="9:9">
      <c r="I3232"/>
    </row>
    <row r="3233" spans="9:9">
      <c r="I3233"/>
    </row>
    <row r="3234" spans="9:9">
      <c r="I3234"/>
    </row>
    <row r="3235" spans="9:9">
      <c r="I3235"/>
    </row>
    <row r="3236" spans="9:9">
      <c r="I3236"/>
    </row>
    <row r="3237" spans="9:9">
      <c r="I3237"/>
    </row>
    <row r="3238" spans="9:9">
      <c r="I3238"/>
    </row>
    <row r="3239" spans="9:9">
      <c r="I3239"/>
    </row>
    <row r="3240" spans="9:9">
      <c r="I3240"/>
    </row>
    <row r="3241" spans="9:9">
      <c r="I3241"/>
    </row>
    <row r="3242" spans="9:9">
      <c r="I3242"/>
    </row>
    <row r="3243" spans="9:9">
      <c r="I3243"/>
    </row>
    <row r="3244" spans="9:9">
      <c r="I3244"/>
    </row>
    <row r="3245" spans="9:9">
      <c r="I3245"/>
    </row>
    <row r="3246" spans="9:9">
      <c r="I3246"/>
    </row>
    <row r="3247" spans="9:9">
      <c r="I3247"/>
    </row>
    <row r="3248" spans="9:9">
      <c r="I3248"/>
    </row>
    <row r="3249" spans="9:9">
      <c r="I3249"/>
    </row>
    <row r="3250" spans="9:9">
      <c r="I3250"/>
    </row>
    <row r="3251" spans="9:9">
      <c r="I3251"/>
    </row>
    <row r="3252" spans="9:9">
      <c r="I3252"/>
    </row>
    <row r="3253" spans="9:9">
      <c r="I3253"/>
    </row>
    <row r="3254" spans="9:9">
      <c r="I3254"/>
    </row>
    <row r="3255" spans="9:9">
      <c r="I3255"/>
    </row>
    <row r="3256" spans="9:9">
      <c r="I3256"/>
    </row>
    <row r="3257" spans="9:9">
      <c r="I3257"/>
    </row>
    <row r="3258" spans="9:9">
      <c r="I3258"/>
    </row>
    <row r="3259" spans="9:9">
      <c r="I3259"/>
    </row>
    <row r="3260" spans="9:9">
      <c r="I3260"/>
    </row>
    <row r="3261" spans="9:9">
      <c r="I3261"/>
    </row>
    <row r="3262" spans="9:9">
      <c r="I3262"/>
    </row>
    <row r="3263" spans="9:9">
      <c r="I3263"/>
    </row>
    <row r="3264" spans="9:9">
      <c r="I3264"/>
    </row>
    <row r="3265" spans="9:9">
      <c r="I3265"/>
    </row>
    <row r="3266" spans="9:9">
      <c r="I3266"/>
    </row>
    <row r="3267" spans="9:9">
      <c r="I3267"/>
    </row>
    <row r="3268" spans="9:9">
      <c r="I3268"/>
    </row>
    <row r="3269" spans="9:9">
      <c r="I3269"/>
    </row>
    <row r="3270" spans="9:9">
      <c r="I3270"/>
    </row>
    <row r="3271" spans="9:9">
      <c r="I3271"/>
    </row>
    <row r="3272" spans="9:9">
      <c r="I3272"/>
    </row>
    <row r="3273" spans="9:9">
      <c r="I3273"/>
    </row>
    <row r="3274" spans="9:9">
      <c r="I3274"/>
    </row>
    <row r="3275" spans="9:9">
      <c r="I3275"/>
    </row>
    <row r="3276" spans="9:9">
      <c r="I3276"/>
    </row>
    <row r="3277" spans="9:9">
      <c r="I3277"/>
    </row>
    <row r="3278" spans="9:9">
      <c r="I3278"/>
    </row>
    <row r="3279" spans="9:9">
      <c r="I3279"/>
    </row>
    <row r="3280" spans="9:9">
      <c r="I3280"/>
    </row>
    <row r="3281" spans="9:9">
      <c r="I3281"/>
    </row>
    <row r="3282" spans="9:9">
      <c r="I3282"/>
    </row>
    <row r="3283" spans="9:9">
      <c r="I3283"/>
    </row>
    <row r="3284" spans="9:9">
      <c r="I3284"/>
    </row>
    <row r="3285" spans="9:9">
      <c r="I3285"/>
    </row>
    <row r="3286" spans="9:9">
      <c r="I3286"/>
    </row>
    <row r="3287" spans="9:9">
      <c r="I3287"/>
    </row>
    <row r="3288" spans="9:9">
      <c r="I3288"/>
    </row>
    <row r="3289" spans="9:9">
      <c r="I3289"/>
    </row>
    <row r="3290" spans="9:9">
      <c r="I3290"/>
    </row>
    <row r="3291" spans="9:9">
      <c r="I3291"/>
    </row>
    <row r="3292" spans="9:9">
      <c r="I3292"/>
    </row>
    <row r="3293" spans="9:9">
      <c r="I3293"/>
    </row>
    <row r="3294" spans="9:9">
      <c r="I3294"/>
    </row>
    <row r="3295" spans="9:9">
      <c r="I3295"/>
    </row>
    <row r="3296" spans="9:9">
      <c r="I3296"/>
    </row>
    <row r="3297" spans="9:9">
      <c r="I3297"/>
    </row>
    <row r="3298" spans="9:9">
      <c r="I3298"/>
    </row>
    <row r="3299" spans="9:9">
      <c r="I3299"/>
    </row>
    <row r="3300" spans="9:9">
      <c r="I3300"/>
    </row>
    <row r="3301" spans="9:9">
      <c r="I3301"/>
    </row>
    <row r="3302" spans="9:9">
      <c r="I3302"/>
    </row>
    <row r="3303" spans="9:9">
      <c r="I3303"/>
    </row>
    <row r="3304" spans="9:9">
      <c r="I3304"/>
    </row>
    <row r="3305" spans="9:9">
      <c r="I3305"/>
    </row>
    <row r="3306" spans="9:9">
      <c r="I3306"/>
    </row>
    <row r="3307" spans="9:9">
      <c r="I3307"/>
    </row>
    <row r="3308" spans="9:9">
      <c r="I3308"/>
    </row>
    <row r="3309" spans="9:9">
      <c r="I3309"/>
    </row>
    <row r="3310" spans="9:9">
      <c r="I3310"/>
    </row>
    <row r="3311" spans="9:9">
      <c r="I3311"/>
    </row>
    <row r="3312" spans="9:9">
      <c r="I3312"/>
    </row>
    <row r="3313" spans="9:9">
      <c r="I3313"/>
    </row>
    <row r="3314" spans="9:9">
      <c r="I3314"/>
    </row>
    <row r="3315" spans="9:9">
      <c r="I3315"/>
    </row>
    <row r="3316" spans="9:9">
      <c r="I3316"/>
    </row>
    <row r="3317" spans="9:9">
      <c r="I3317"/>
    </row>
    <row r="3318" spans="9:9">
      <c r="I3318"/>
    </row>
    <row r="3319" spans="9:9">
      <c r="I3319"/>
    </row>
    <row r="3320" spans="9:9">
      <c r="I3320"/>
    </row>
    <row r="3321" spans="9:9">
      <c r="I3321"/>
    </row>
    <row r="3322" spans="9:9">
      <c r="I3322"/>
    </row>
    <row r="3323" spans="9:9">
      <c r="I3323"/>
    </row>
    <row r="3324" spans="9:9">
      <c r="I3324"/>
    </row>
    <row r="3325" spans="9:9">
      <c r="I3325"/>
    </row>
    <row r="3326" spans="9:9">
      <c r="I3326"/>
    </row>
    <row r="3327" spans="9:9">
      <c r="I3327"/>
    </row>
    <row r="3328" spans="9:9">
      <c r="I3328"/>
    </row>
    <row r="3329" spans="9:9">
      <c r="I3329"/>
    </row>
    <row r="3330" spans="9:9">
      <c r="I3330"/>
    </row>
    <row r="3331" spans="9:9">
      <c r="I3331"/>
    </row>
    <row r="3332" spans="9:9">
      <c r="I3332"/>
    </row>
    <row r="3333" spans="9:9">
      <c r="I3333"/>
    </row>
    <row r="3334" spans="9:9">
      <c r="I3334"/>
    </row>
    <row r="3335" spans="9:9">
      <c r="I3335"/>
    </row>
    <row r="3336" spans="9:9">
      <c r="I3336"/>
    </row>
    <row r="3337" spans="9:9">
      <c r="I3337"/>
    </row>
    <row r="3338" spans="9:9">
      <c r="I3338"/>
    </row>
    <row r="3339" spans="9:9">
      <c r="I3339"/>
    </row>
    <row r="3340" spans="9:9">
      <c r="I3340"/>
    </row>
    <row r="3341" spans="9:9">
      <c r="I3341"/>
    </row>
    <row r="3342" spans="9:9">
      <c r="I3342"/>
    </row>
    <row r="3343" spans="9:9">
      <c r="I3343"/>
    </row>
    <row r="3344" spans="9:9">
      <c r="I3344"/>
    </row>
    <row r="3345" spans="9:9">
      <c r="I3345"/>
    </row>
    <row r="3346" spans="9:9">
      <c r="I3346"/>
    </row>
    <row r="3347" spans="9:9">
      <c r="I3347"/>
    </row>
    <row r="3348" spans="9:9">
      <c r="I3348"/>
    </row>
    <row r="3349" spans="9:9">
      <c r="I3349"/>
    </row>
    <row r="3350" spans="9:9">
      <c r="I3350"/>
    </row>
    <row r="3351" spans="9:9">
      <c r="I3351"/>
    </row>
    <row r="3352" spans="9:9">
      <c r="I3352"/>
    </row>
    <row r="3353" spans="9:9">
      <c r="I3353"/>
    </row>
    <row r="3354" spans="9:9">
      <c r="I3354"/>
    </row>
    <row r="3355" spans="9:9">
      <c r="I3355"/>
    </row>
    <row r="3356" spans="9:9">
      <c r="I3356"/>
    </row>
    <row r="3357" spans="9:9">
      <c r="I3357"/>
    </row>
    <row r="3358" spans="9:9">
      <c r="I3358"/>
    </row>
    <row r="3359" spans="9:9">
      <c r="I3359"/>
    </row>
    <row r="3360" spans="9:9">
      <c r="I3360"/>
    </row>
    <row r="3361" spans="9:9">
      <c r="I3361"/>
    </row>
    <row r="3362" spans="9:9">
      <c r="I3362"/>
    </row>
    <row r="3363" spans="9:9">
      <c r="I3363"/>
    </row>
    <row r="3364" spans="9:9">
      <c r="I3364"/>
    </row>
    <row r="3365" spans="9:9">
      <c r="I3365"/>
    </row>
    <row r="3366" spans="9:9">
      <c r="I3366"/>
    </row>
    <row r="3367" spans="9:9">
      <c r="I3367"/>
    </row>
    <row r="3368" spans="9:9">
      <c r="I3368"/>
    </row>
    <row r="3369" spans="9:9">
      <c r="I3369"/>
    </row>
    <row r="3370" spans="9:9">
      <c r="I3370"/>
    </row>
    <row r="3371" spans="9:9">
      <c r="I3371"/>
    </row>
    <row r="3372" spans="9:9">
      <c r="I3372"/>
    </row>
    <row r="3373" spans="9:9">
      <c r="I3373"/>
    </row>
    <row r="3374" spans="9:9">
      <c r="I3374"/>
    </row>
    <row r="3375" spans="9:9">
      <c r="I3375"/>
    </row>
    <row r="3376" spans="9:9">
      <c r="I3376"/>
    </row>
    <row r="3377" spans="9:9">
      <c r="I3377"/>
    </row>
    <row r="3378" spans="9:9">
      <c r="I3378"/>
    </row>
    <row r="3379" spans="9:9">
      <c r="I3379"/>
    </row>
    <row r="3380" spans="9:9">
      <c r="I3380"/>
    </row>
    <row r="3381" spans="9:9">
      <c r="I3381"/>
    </row>
    <row r="3382" spans="9:9">
      <c r="I3382"/>
    </row>
    <row r="3383" spans="9:9">
      <c r="I3383"/>
    </row>
    <row r="3384" spans="9:9">
      <c r="I3384"/>
    </row>
    <row r="3385" spans="9:9">
      <c r="I3385"/>
    </row>
    <row r="3386" spans="9:9">
      <c r="I3386"/>
    </row>
    <row r="3387" spans="9:9">
      <c r="I3387"/>
    </row>
    <row r="3388" spans="9:9">
      <c r="I3388"/>
    </row>
    <row r="3389" spans="9:9">
      <c r="I3389"/>
    </row>
    <row r="3390" spans="9:9">
      <c r="I3390"/>
    </row>
    <row r="3391" spans="9:9">
      <c r="I3391"/>
    </row>
    <row r="3392" spans="9:9">
      <c r="I3392"/>
    </row>
    <row r="3393" spans="9:9">
      <c r="I3393"/>
    </row>
    <row r="3394" spans="9:9">
      <c r="I3394"/>
    </row>
    <row r="3395" spans="9:9">
      <c r="I3395"/>
    </row>
    <row r="3396" spans="9:9">
      <c r="I3396"/>
    </row>
    <row r="3397" spans="9:9">
      <c r="I3397"/>
    </row>
    <row r="3398" spans="9:9">
      <c r="I3398"/>
    </row>
    <row r="3399" spans="9:9">
      <c r="I3399"/>
    </row>
    <row r="3400" spans="9:9">
      <c r="I3400"/>
    </row>
    <row r="3401" spans="9:9">
      <c r="I3401"/>
    </row>
    <row r="3402" spans="9:9">
      <c r="I3402"/>
    </row>
    <row r="3403" spans="9:9">
      <c r="I3403"/>
    </row>
    <row r="3404" spans="9:9">
      <c r="I3404"/>
    </row>
    <row r="3405" spans="9:9">
      <c r="I3405"/>
    </row>
    <row r="3406" spans="9:9">
      <c r="I3406"/>
    </row>
    <row r="3407" spans="9:9">
      <c r="I3407"/>
    </row>
    <row r="3408" spans="9:9">
      <c r="I3408"/>
    </row>
    <row r="3409" spans="9:9">
      <c r="I3409"/>
    </row>
    <row r="3410" spans="9:9">
      <c r="I3410"/>
    </row>
    <row r="3411" spans="9:9">
      <c r="I3411"/>
    </row>
    <row r="3412" spans="9:9">
      <c r="I3412"/>
    </row>
    <row r="3413" spans="9:9">
      <c r="I3413"/>
    </row>
    <row r="3414" spans="9:9">
      <c r="I3414"/>
    </row>
    <row r="3415" spans="9:9">
      <c r="I3415"/>
    </row>
    <row r="3416" spans="9:9">
      <c r="I3416"/>
    </row>
    <row r="3417" spans="9:9">
      <c r="I3417"/>
    </row>
    <row r="3418" spans="9:9">
      <c r="I3418"/>
    </row>
    <row r="3419" spans="9:9">
      <c r="I3419"/>
    </row>
    <row r="3420" spans="9:9">
      <c r="I3420"/>
    </row>
    <row r="3421" spans="9:9">
      <c r="I3421"/>
    </row>
    <row r="3422" spans="9:9">
      <c r="I3422"/>
    </row>
    <row r="3423" spans="9:9">
      <c r="I3423"/>
    </row>
    <row r="3424" spans="9:9">
      <c r="I3424"/>
    </row>
    <row r="3425" spans="9:9">
      <c r="I3425"/>
    </row>
    <row r="3426" spans="9:9">
      <c r="I3426"/>
    </row>
    <row r="3427" spans="9:9">
      <c r="I3427"/>
    </row>
    <row r="3428" spans="9:9">
      <c r="I3428"/>
    </row>
    <row r="3429" spans="9:9">
      <c r="I3429"/>
    </row>
    <row r="3430" spans="9:9">
      <c r="I3430"/>
    </row>
    <row r="3431" spans="9:9">
      <c r="I3431"/>
    </row>
    <row r="3432" spans="9:9">
      <c r="I3432"/>
    </row>
    <row r="3433" spans="9:9">
      <c r="I3433"/>
    </row>
    <row r="3434" spans="9:9">
      <c r="I3434"/>
    </row>
    <row r="3435" spans="9:9">
      <c r="I3435"/>
    </row>
    <row r="3436" spans="9:9">
      <c r="I3436"/>
    </row>
    <row r="3437" spans="9:9">
      <c r="I3437"/>
    </row>
    <row r="3438" spans="9:9">
      <c r="I3438"/>
    </row>
    <row r="3439" spans="9:9">
      <c r="I3439"/>
    </row>
    <row r="3440" spans="9:9">
      <c r="I3440"/>
    </row>
    <row r="3441" spans="9:9">
      <c r="I3441"/>
    </row>
    <row r="3442" spans="9:9">
      <c r="I3442"/>
    </row>
    <row r="3443" spans="9:9">
      <c r="I3443"/>
    </row>
    <row r="3444" spans="9:9">
      <c r="I3444"/>
    </row>
    <row r="3445" spans="9:9">
      <c r="I3445"/>
    </row>
    <row r="3446" spans="9:9">
      <c r="I3446"/>
    </row>
    <row r="3447" spans="9:9">
      <c r="I3447"/>
    </row>
    <row r="3448" spans="9:9">
      <c r="I3448"/>
    </row>
    <row r="3449" spans="9:9">
      <c r="I3449"/>
    </row>
    <row r="3450" spans="9:9">
      <c r="I3450"/>
    </row>
    <row r="3451" spans="9:9">
      <c r="I3451"/>
    </row>
    <row r="3452" spans="9:9">
      <c r="I3452"/>
    </row>
    <row r="3453" spans="9:9">
      <c r="I3453"/>
    </row>
    <row r="3454" spans="9:9">
      <c r="I3454"/>
    </row>
    <row r="3455" spans="9:9">
      <c r="I3455"/>
    </row>
    <row r="3456" spans="9:9">
      <c r="I3456"/>
    </row>
    <row r="3457" spans="9:9">
      <c r="I3457"/>
    </row>
    <row r="3458" spans="9:9">
      <c r="I3458"/>
    </row>
    <row r="3459" spans="9:9">
      <c r="I3459"/>
    </row>
    <row r="3460" spans="9:9">
      <c r="I3460"/>
    </row>
    <row r="3461" spans="9:9">
      <c r="I3461"/>
    </row>
    <row r="3462" spans="9:9">
      <c r="I3462"/>
    </row>
    <row r="3463" spans="9:9">
      <c r="I3463"/>
    </row>
    <row r="3464" spans="9:9">
      <c r="I3464"/>
    </row>
    <row r="3465" spans="9:9">
      <c r="I3465"/>
    </row>
    <row r="3466" spans="9:9">
      <c r="I3466"/>
    </row>
    <row r="3467" spans="9:9">
      <c r="I3467"/>
    </row>
    <row r="3468" spans="9:9">
      <c r="I3468"/>
    </row>
    <row r="3469" spans="9:9">
      <c r="I3469"/>
    </row>
    <row r="3470" spans="9:9">
      <c r="I3470"/>
    </row>
    <row r="3471" spans="9:9">
      <c r="I3471"/>
    </row>
    <row r="3472" spans="9:9">
      <c r="I3472"/>
    </row>
    <row r="3473" spans="9:9">
      <c r="I3473"/>
    </row>
    <row r="3474" spans="9:9">
      <c r="I3474"/>
    </row>
    <row r="3475" spans="9:9">
      <c r="I3475"/>
    </row>
    <row r="3476" spans="9:9">
      <c r="I3476"/>
    </row>
    <row r="3477" spans="9:9">
      <c r="I3477"/>
    </row>
    <row r="3478" spans="9:9">
      <c r="I3478"/>
    </row>
    <row r="3479" spans="9:9">
      <c r="I3479"/>
    </row>
    <row r="3480" spans="9:9">
      <c r="I3480"/>
    </row>
    <row r="3481" spans="9:9">
      <c r="I3481"/>
    </row>
    <row r="3482" spans="9:9">
      <c r="I3482"/>
    </row>
    <row r="3483" spans="9:9">
      <c r="I3483"/>
    </row>
    <row r="3484" spans="9:9">
      <c r="I3484"/>
    </row>
    <row r="3485" spans="9:9">
      <c r="I3485"/>
    </row>
    <row r="3486" spans="9:9">
      <c r="I3486"/>
    </row>
    <row r="3487" spans="9:9">
      <c r="I3487"/>
    </row>
    <row r="3488" spans="9:9">
      <c r="I3488"/>
    </row>
    <row r="3489" spans="9:9">
      <c r="I3489"/>
    </row>
    <row r="3490" spans="9:9">
      <c r="I3490"/>
    </row>
    <row r="3491" spans="9:9">
      <c r="I3491"/>
    </row>
    <row r="3492" spans="9:9">
      <c r="I3492"/>
    </row>
    <row r="3493" spans="9:9">
      <c r="I3493"/>
    </row>
    <row r="3494" spans="9:9">
      <c r="I3494"/>
    </row>
    <row r="3495" spans="9:9">
      <c r="I3495"/>
    </row>
    <row r="3496" spans="9:9">
      <c r="I3496"/>
    </row>
    <row r="3497" spans="9:9">
      <c r="I3497"/>
    </row>
    <row r="3498" spans="9:9">
      <c r="I3498"/>
    </row>
    <row r="3499" spans="9:9">
      <c r="I3499"/>
    </row>
    <row r="3500" spans="9:9">
      <c r="I3500"/>
    </row>
    <row r="3501" spans="9:9">
      <c r="I3501"/>
    </row>
    <row r="3502" spans="9:9">
      <c r="I3502"/>
    </row>
    <row r="3503" spans="9:9">
      <c r="I3503"/>
    </row>
    <row r="3504" spans="9:9">
      <c r="I3504"/>
    </row>
    <row r="3505" spans="9:9">
      <c r="I3505"/>
    </row>
    <row r="3506" spans="9:9">
      <c r="I3506"/>
    </row>
    <row r="3507" spans="9:9">
      <c r="I3507"/>
    </row>
    <row r="3508" spans="9:9">
      <c r="I3508"/>
    </row>
    <row r="3509" spans="9:9">
      <c r="I3509"/>
    </row>
    <row r="3510" spans="9:9">
      <c r="I3510"/>
    </row>
    <row r="3511" spans="9:9">
      <c r="I3511"/>
    </row>
    <row r="3512" spans="9:9">
      <c r="I3512"/>
    </row>
    <row r="3513" spans="9:9">
      <c r="I3513"/>
    </row>
    <row r="3514" spans="9:9">
      <c r="I3514"/>
    </row>
    <row r="3515" spans="9:9">
      <c r="I3515"/>
    </row>
    <row r="3516" spans="9:9">
      <c r="I3516"/>
    </row>
    <row r="3517" spans="9:9">
      <c r="I3517"/>
    </row>
    <row r="3518" spans="9:9">
      <c r="I3518"/>
    </row>
    <row r="3519" spans="9:9">
      <c r="I3519"/>
    </row>
    <row r="3520" spans="9:9">
      <c r="I3520"/>
    </row>
    <row r="3521" spans="9:9">
      <c r="I3521"/>
    </row>
    <row r="3522" spans="9:9">
      <c r="I3522"/>
    </row>
    <row r="3523" spans="9:9">
      <c r="I3523"/>
    </row>
    <row r="3524" spans="9:9">
      <c r="I3524"/>
    </row>
    <row r="3525" spans="9:9">
      <c r="I3525"/>
    </row>
    <row r="3526" spans="9:9">
      <c r="I3526"/>
    </row>
    <row r="3527" spans="9:9">
      <c r="I3527"/>
    </row>
    <row r="3528" spans="9:9">
      <c r="I3528"/>
    </row>
    <row r="3529" spans="9:9">
      <c r="I3529"/>
    </row>
    <row r="3530" spans="9:9">
      <c r="I3530"/>
    </row>
    <row r="3531" spans="9:9">
      <c r="I3531"/>
    </row>
    <row r="3532" spans="9:9">
      <c r="I3532"/>
    </row>
    <row r="3533" spans="9:9">
      <c r="I3533"/>
    </row>
    <row r="3534" spans="9:9">
      <c r="I3534"/>
    </row>
    <row r="3535" spans="9:9">
      <c r="I3535"/>
    </row>
    <row r="3536" spans="9:9">
      <c r="I3536"/>
    </row>
    <row r="3537" spans="9:9">
      <c r="I3537"/>
    </row>
    <row r="3538" spans="9:9">
      <c r="I3538"/>
    </row>
    <row r="3539" spans="9:9">
      <c r="I3539"/>
    </row>
    <row r="3540" spans="9:9">
      <c r="I3540"/>
    </row>
    <row r="3541" spans="9:9">
      <c r="I3541"/>
    </row>
    <row r="3542" spans="9:9">
      <c r="I3542"/>
    </row>
    <row r="3543" spans="9:9">
      <c r="I3543"/>
    </row>
    <row r="3544" spans="9:9">
      <c r="I3544"/>
    </row>
    <row r="3545" spans="9:9">
      <c r="I3545"/>
    </row>
    <row r="3546" spans="9:9">
      <c r="I3546"/>
    </row>
    <row r="3547" spans="9:9">
      <c r="I3547"/>
    </row>
    <row r="3548" spans="9:9">
      <c r="I3548"/>
    </row>
    <row r="3549" spans="9:9">
      <c r="I3549"/>
    </row>
    <row r="3550" spans="9:9">
      <c r="I3550"/>
    </row>
    <row r="3551" spans="9:9">
      <c r="I3551"/>
    </row>
    <row r="3552" spans="9:9">
      <c r="I3552"/>
    </row>
    <row r="3553" spans="9:9">
      <c r="I3553"/>
    </row>
    <row r="3554" spans="9:9">
      <c r="I3554"/>
    </row>
    <row r="3555" spans="9:9">
      <c r="I3555"/>
    </row>
    <row r="3556" spans="9:9">
      <c r="I3556"/>
    </row>
    <row r="3557" spans="9:9">
      <c r="I3557"/>
    </row>
    <row r="3558" spans="9:9">
      <c r="I3558"/>
    </row>
    <row r="3559" spans="9:9">
      <c r="I3559"/>
    </row>
    <row r="3560" spans="9:9">
      <c r="I3560"/>
    </row>
    <row r="3561" spans="9:9">
      <c r="I3561"/>
    </row>
    <row r="3562" spans="9:9">
      <c r="I3562"/>
    </row>
    <row r="3563" spans="9:9">
      <c r="I3563"/>
    </row>
    <row r="3564" spans="9:9">
      <c r="I3564"/>
    </row>
    <row r="3565" spans="9:9">
      <c r="I3565"/>
    </row>
    <row r="3566" spans="9:9">
      <c r="I3566"/>
    </row>
    <row r="3567" spans="9:9">
      <c r="I3567"/>
    </row>
    <row r="3568" spans="9:9">
      <c r="I3568"/>
    </row>
    <row r="3569" spans="9:9">
      <c r="I3569"/>
    </row>
    <row r="3570" spans="9:9">
      <c r="I3570"/>
    </row>
    <row r="3571" spans="9:9">
      <c r="I3571"/>
    </row>
    <row r="3572" spans="9:9">
      <c r="I3572"/>
    </row>
    <row r="3573" spans="9:9">
      <c r="I3573"/>
    </row>
    <row r="3574" spans="9:9">
      <c r="I3574"/>
    </row>
    <row r="3575" spans="9:9">
      <c r="I3575"/>
    </row>
    <row r="3576" spans="9:9">
      <c r="I3576"/>
    </row>
    <row r="3577" spans="9:9">
      <c r="I3577"/>
    </row>
    <row r="3578" spans="9:9">
      <c r="I3578"/>
    </row>
    <row r="3579" spans="9:9">
      <c r="I3579"/>
    </row>
    <row r="3580" spans="9:9">
      <c r="I3580"/>
    </row>
    <row r="3581" spans="9:9">
      <c r="I3581"/>
    </row>
    <row r="3582" spans="9:9">
      <c r="I3582"/>
    </row>
    <row r="3583" spans="9:9">
      <c r="I3583"/>
    </row>
    <row r="3584" spans="9:9">
      <c r="I3584"/>
    </row>
    <row r="3585" spans="9:9">
      <c r="I3585"/>
    </row>
    <row r="3586" spans="9:9">
      <c r="I3586"/>
    </row>
    <row r="3587" spans="9:9">
      <c r="I3587"/>
    </row>
    <row r="3588" spans="9:9">
      <c r="I3588"/>
    </row>
    <row r="3589" spans="9:9">
      <c r="I3589"/>
    </row>
    <row r="3590" spans="9:9">
      <c r="I3590"/>
    </row>
    <row r="3591" spans="9:9">
      <c r="I3591"/>
    </row>
    <row r="3592" spans="9:9">
      <c r="I3592"/>
    </row>
    <row r="3593" spans="9:9">
      <c r="I3593"/>
    </row>
    <row r="3594" spans="9:9">
      <c r="I3594"/>
    </row>
    <row r="3595" spans="9:9">
      <c r="I3595"/>
    </row>
    <row r="3596" spans="9:9">
      <c r="I3596"/>
    </row>
    <row r="3597" spans="9:9">
      <c r="I3597"/>
    </row>
    <row r="3598" spans="9:9">
      <c r="I3598"/>
    </row>
    <row r="3599" spans="9:9">
      <c r="I3599"/>
    </row>
    <row r="3600" spans="9:9">
      <c r="I3600"/>
    </row>
    <row r="3601" spans="9:9">
      <c r="I3601"/>
    </row>
    <row r="3602" spans="9:9">
      <c r="I3602"/>
    </row>
    <row r="3603" spans="9:9">
      <c r="I3603"/>
    </row>
    <row r="3604" spans="9:9">
      <c r="I3604"/>
    </row>
    <row r="3605" spans="9:9">
      <c r="I3605"/>
    </row>
    <row r="3606" spans="9:9">
      <c r="I3606"/>
    </row>
    <row r="3607" spans="9:9">
      <c r="I3607"/>
    </row>
    <row r="3608" spans="9:9">
      <c r="I3608"/>
    </row>
    <row r="3609" spans="9:9">
      <c r="I3609"/>
    </row>
    <row r="3610" spans="9:9">
      <c r="I3610"/>
    </row>
    <row r="3611" spans="9:9">
      <c r="I3611"/>
    </row>
    <row r="3612" spans="9:9">
      <c r="I3612"/>
    </row>
    <row r="3613" spans="9:9">
      <c r="I3613"/>
    </row>
    <row r="3614" spans="9:9">
      <c r="I3614"/>
    </row>
    <row r="3615" spans="9:9">
      <c r="I3615"/>
    </row>
    <row r="3616" spans="9:9">
      <c r="I3616"/>
    </row>
    <row r="3617" spans="9:9">
      <c r="I3617"/>
    </row>
    <row r="3618" spans="9:9">
      <c r="I3618"/>
    </row>
    <row r="3619" spans="9:9">
      <c r="I3619"/>
    </row>
    <row r="3620" spans="9:9">
      <c r="I3620"/>
    </row>
    <row r="3621" spans="9:9">
      <c r="I3621"/>
    </row>
    <row r="3622" spans="9:9">
      <c r="I3622"/>
    </row>
    <row r="3623" spans="9:9">
      <c r="I3623"/>
    </row>
    <row r="3624" spans="9:9">
      <c r="I3624"/>
    </row>
    <row r="3625" spans="9:9">
      <c r="I3625"/>
    </row>
    <row r="3626" spans="9:9">
      <c r="I3626"/>
    </row>
    <row r="3627" spans="9:9">
      <c r="I3627"/>
    </row>
    <row r="3628" spans="9:9">
      <c r="I3628"/>
    </row>
    <row r="3629" spans="9:9">
      <c r="I3629"/>
    </row>
    <row r="3630" spans="9:9">
      <c r="I3630"/>
    </row>
    <row r="3631" spans="9:9">
      <c r="I3631"/>
    </row>
    <row r="3632" spans="9:9">
      <c r="I3632"/>
    </row>
    <row r="3633" spans="9:9">
      <c r="I3633"/>
    </row>
    <row r="3634" spans="9:9">
      <c r="I3634"/>
    </row>
    <row r="3635" spans="9:9">
      <c r="I3635"/>
    </row>
    <row r="3636" spans="9:9">
      <c r="I3636"/>
    </row>
    <row r="3637" spans="9:9">
      <c r="I3637"/>
    </row>
    <row r="3638" spans="9:9">
      <c r="I3638"/>
    </row>
    <row r="3639" spans="9:9">
      <c r="I3639"/>
    </row>
    <row r="3640" spans="9:9">
      <c r="I3640"/>
    </row>
    <row r="3641" spans="9:9">
      <c r="I3641"/>
    </row>
    <row r="3642" spans="9:9">
      <c r="I3642"/>
    </row>
    <row r="3643" spans="9:9">
      <c r="I3643"/>
    </row>
    <row r="3644" spans="9:9">
      <c r="I3644"/>
    </row>
    <row r="3645" spans="9:9">
      <c r="I3645"/>
    </row>
    <row r="3646" spans="9:9">
      <c r="I3646"/>
    </row>
    <row r="3647" spans="9:9">
      <c r="I3647"/>
    </row>
    <row r="3648" spans="9:9">
      <c r="I3648"/>
    </row>
    <row r="3649" spans="9:9">
      <c r="I3649"/>
    </row>
    <row r="3650" spans="9:9">
      <c r="I3650"/>
    </row>
    <row r="3651" spans="9:9">
      <c r="I3651"/>
    </row>
    <row r="3652" spans="9:9">
      <c r="I3652"/>
    </row>
    <row r="3653" spans="9:9">
      <c r="I3653"/>
    </row>
    <row r="3654" spans="9:9">
      <c r="I3654"/>
    </row>
    <row r="3655" spans="9:9">
      <c r="I3655"/>
    </row>
    <row r="3656" spans="9:9">
      <c r="I3656"/>
    </row>
    <row r="3657" spans="9:9">
      <c r="I3657"/>
    </row>
    <row r="3658" spans="9:9">
      <c r="I3658"/>
    </row>
    <row r="3659" spans="9:9">
      <c r="I3659"/>
    </row>
    <row r="3660" spans="9:9">
      <c r="I3660"/>
    </row>
    <row r="3661" spans="9:9">
      <c r="I3661"/>
    </row>
    <row r="3662" spans="9:9">
      <c r="I3662"/>
    </row>
    <row r="3663" spans="9:9">
      <c r="I3663"/>
    </row>
    <row r="3664" spans="9:9">
      <c r="I3664"/>
    </row>
    <row r="3665" spans="9:9">
      <c r="I3665"/>
    </row>
    <row r="3666" spans="9:9">
      <c r="I3666"/>
    </row>
    <row r="3667" spans="9:9">
      <c r="I3667"/>
    </row>
    <row r="3668" spans="9:9">
      <c r="I3668"/>
    </row>
    <row r="3669" spans="9:9">
      <c r="I3669"/>
    </row>
    <row r="3670" spans="9:9">
      <c r="I3670"/>
    </row>
    <row r="3671" spans="9:9">
      <c r="I3671"/>
    </row>
    <row r="3672" spans="9:9">
      <c r="I3672"/>
    </row>
    <row r="3673" spans="9:9">
      <c r="I3673"/>
    </row>
    <row r="3674" spans="9:9">
      <c r="I3674"/>
    </row>
    <row r="3675" spans="9:9">
      <c r="I3675"/>
    </row>
    <row r="3676" spans="9:9">
      <c r="I3676"/>
    </row>
    <row r="3677" spans="9:9">
      <c r="I3677"/>
    </row>
    <row r="3678" spans="9:9">
      <c r="I3678"/>
    </row>
    <row r="3679" spans="9:9">
      <c r="I3679"/>
    </row>
    <row r="3680" spans="9:9">
      <c r="I3680"/>
    </row>
    <row r="3681" spans="9:9">
      <c r="I3681"/>
    </row>
    <row r="3682" spans="9:9">
      <c r="I3682"/>
    </row>
    <row r="3683" spans="9:9">
      <c r="I3683"/>
    </row>
    <row r="3684" spans="9:9">
      <c r="I3684"/>
    </row>
    <row r="3685" spans="9:9">
      <c r="I3685"/>
    </row>
    <row r="3686" spans="9:9">
      <c r="I3686"/>
    </row>
    <row r="3687" spans="9:9">
      <c r="I3687"/>
    </row>
    <row r="3688" spans="9:9">
      <c r="I3688"/>
    </row>
    <row r="3689" spans="9:9">
      <c r="I3689"/>
    </row>
    <row r="3690" spans="9:9">
      <c r="I3690"/>
    </row>
    <row r="3691" spans="9:9">
      <c r="I3691"/>
    </row>
    <row r="3692" spans="9:9">
      <c r="I3692"/>
    </row>
    <row r="3693" spans="9:9">
      <c r="I3693"/>
    </row>
    <row r="3694" spans="9:9">
      <c r="I3694"/>
    </row>
    <row r="3695" spans="9:9">
      <c r="I3695"/>
    </row>
    <row r="3696" spans="9:9">
      <c r="I3696"/>
    </row>
    <row r="3697" spans="9:9">
      <c r="I3697"/>
    </row>
    <row r="3698" spans="9:9">
      <c r="I3698"/>
    </row>
    <row r="3699" spans="9:9">
      <c r="I3699"/>
    </row>
    <row r="3700" spans="9:9">
      <c r="I3700"/>
    </row>
    <row r="3701" spans="9:9">
      <c r="I3701"/>
    </row>
    <row r="3702" spans="9:9">
      <c r="I3702"/>
    </row>
    <row r="3703" spans="9:9">
      <c r="I3703"/>
    </row>
    <row r="3704" spans="9:9">
      <c r="I3704"/>
    </row>
    <row r="3705" spans="9:9">
      <c r="I3705"/>
    </row>
    <row r="3706" spans="9:9">
      <c r="I3706"/>
    </row>
    <row r="3707" spans="9:9">
      <c r="I3707"/>
    </row>
    <row r="3708" spans="9:9">
      <c r="I3708"/>
    </row>
    <row r="3709" spans="9:9">
      <c r="I3709"/>
    </row>
    <row r="3710" spans="9:9">
      <c r="I3710"/>
    </row>
    <row r="3711" spans="9:9">
      <c r="I3711"/>
    </row>
    <row r="3712" spans="9:9">
      <c r="I3712"/>
    </row>
    <row r="3713" spans="9:9">
      <c r="I3713"/>
    </row>
    <row r="3714" spans="9:9">
      <c r="I3714"/>
    </row>
    <row r="3715" spans="9:9">
      <c r="I3715"/>
    </row>
    <row r="3716" spans="9:9">
      <c r="I3716"/>
    </row>
    <row r="3717" spans="9:9">
      <c r="I3717"/>
    </row>
    <row r="3718" spans="9:9">
      <c r="I3718"/>
    </row>
    <row r="3719" spans="9:9">
      <c r="I3719"/>
    </row>
    <row r="3720" spans="9:9">
      <c r="I3720"/>
    </row>
    <row r="3721" spans="9:9">
      <c r="I3721"/>
    </row>
    <row r="3722" spans="9:9">
      <c r="I3722"/>
    </row>
    <row r="3723" spans="9:9">
      <c r="I3723"/>
    </row>
    <row r="3724" spans="9:9">
      <c r="I3724"/>
    </row>
    <row r="3725" spans="9:9">
      <c r="I3725"/>
    </row>
    <row r="3726" spans="9:9">
      <c r="I3726"/>
    </row>
    <row r="3727" spans="9:9">
      <c r="I3727"/>
    </row>
    <row r="3728" spans="9:9">
      <c r="I3728"/>
    </row>
    <row r="3729" spans="9:9">
      <c r="I3729"/>
    </row>
    <row r="3730" spans="9:9">
      <c r="I3730"/>
    </row>
    <row r="3731" spans="9:9">
      <c r="I3731"/>
    </row>
    <row r="3732" spans="9:9">
      <c r="I3732"/>
    </row>
    <row r="3733" spans="9:9">
      <c r="I3733"/>
    </row>
    <row r="3734" spans="9:9">
      <c r="I3734"/>
    </row>
    <row r="3735" spans="9:9">
      <c r="I3735"/>
    </row>
    <row r="3736" spans="9:9">
      <c r="I3736"/>
    </row>
    <row r="3737" spans="9:9">
      <c r="I3737"/>
    </row>
    <row r="3738" spans="9:9">
      <c r="I3738"/>
    </row>
    <row r="3739" spans="9:9">
      <c r="I3739"/>
    </row>
    <row r="3740" spans="9:9">
      <c r="I3740"/>
    </row>
    <row r="3741" spans="9:9">
      <c r="I3741"/>
    </row>
    <row r="3742" spans="9:9">
      <c r="I3742"/>
    </row>
    <row r="3743" spans="9:9">
      <c r="I3743"/>
    </row>
    <row r="3744" spans="9:9">
      <c r="I3744"/>
    </row>
    <row r="3745" spans="9:9">
      <c r="I3745"/>
    </row>
    <row r="3746" spans="9:9">
      <c r="I3746"/>
    </row>
    <row r="3747" spans="9:9">
      <c r="I3747"/>
    </row>
    <row r="3748" spans="9:9">
      <c r="I3748"/>
    </row>
    <row r="3749" spans="9:9">
      <c r="I3749"/>
    </row>
    <row r="3750" spans="9:9">
      <c r="I3750"/>
    </row>
    <row r="3751" spans="9:9">
      <c r="I3751"/>
    </row>
    <row r="3752" spans="9:9">
      <c r="I3752"/>
    </row>
    <row r="3753" spans="9:9">
      <c r="I3753"/>
    </row>
    <row r="3754" spans="9:9">
      <c r="I3754"/>
    </row>
    <row r="3755" spans="9:9">
      <c r="I3755"/>
    </row>
    <row r="3756" spans="9:9">
      <c r="I3756"/>
    </row>
    <row r="3757" spans="9:9">
      <c r="I3757"/>
    </row>
    <row r="3758" spans="9:9">
      <c r="I3758"/>
    </row>
    <row r="3759" spans="9:9">
      <c r="I3759"/>
    </row>
    <row r="3760" spans="9:9">
      <c r="I3760"/>
    </row>
    <row r="3761" spans="9:9">
      <c r="I3761"/>
    </row>
    <row r="3762" spans="9:9">
      <c r="I3762"/>
    </row>
    <row r="3763" spans="9:9">
      <c r="I3763"/>
    </row>
    <row r="3764" spans="9:9">
      <c r="I3764"/>
    </row>
    <row r="3765" spans="9:9">
      <c r="I3765"/>
    </row>
    <row r="3766" spans="9:9">
      <c r="I3766"/>
    </row>
    <row r="3767" spans="9:9">
      <c r="I3767"/>
    </row>
    <row r="3768" spans="9:9">
      <c r="I3768"/>
    </row>
    <row r="3769" spans="9:9">
      <c r="I3769"/>
    </row>
    <row r="3770" spans="9:9">
      <c r="I3770"/>
    </row>
    <row r="3771" spans="9:9">
      <c r="I3771"/>
    </row>
    <row r="3772" spans="9:9">
      <c r="I3772"/>
    </row>
    <row r="3773" spans="9:9">
      <c r="I3773"/>
    </row>
    <row r="3774" spans="9:9">
      <c r="I3774"/>
    </row>
    <row r="3775" spans="9:9">
      <c r="I3775"/>
    </row>
    <row r="3776" spans="9:9">
      <c r="I3776"/>
    </row>
    <row r="3777" spans="9:9">
      <c r="I3777"/>
    </row>
    <row r="3778" spans="9:9">
      <c r="I3778"/>
    </row>
    <row r="3779" spans="9:9">
      <c r="I3779"/>
    </row>
    <row r="3780" spans="9:9">
      <c r="I3780"/>
    </row>
    <row r="3781" spans="9:9">
      <c r="I3781"/>
    </row>
    <row r="3782" spans="9:9">
      <c r="I3782"/>
    </row>
    <row r="3783" spans="9:9">
      <c r="I3783"/>
    </row>
    <row r="3784" spans="9:9">
      <c r="I3784"/>
    </row>
    <row r="3785" spans="9:9">
      <c r="I3785"/>
    </row>
    <row r="3786" spans="9:9">
      <c r="I3786"/>
    </row>
    <row r="3787" spans="9:9">
      <c r="I3787"/>
    </row>
    <row r="3788" spans="9:9">
      <c r="I3788"/>
    </row>
    <row r="3789" spans="9:9">
      <c r="I3789"/>
    </row>
    <row r="3790" spans="9:9">
      <c r="I3790"/>
    </row>
    <row r="3791" spans="9:9">
      <c r="I3791"/>
    </row>
    <row r="3792" spans="9:9">
      <c r="I3792"/>
    </row>
    <row r="3793" spans="9:9">
      <c r="I3793"/>
    </row>
    <row r="3794" spans="9:9">
      <c r="I3794"/>
    </row>
    <row r="3795" spans="9:9">
      <c r="I3795"/>
    </row>
    <row r="3796" spans="9:9">
      <c r="I3796"/>
    </row>
    <row r="3797" spans="9:9">
      <c r="I3797"/>
    </row>
    <row r="3798" spans="9:9">
      <c r="I3798"/>
    </row>
    <row r="3799" spans="9:9">
      <c r="I3799"/>
    </row>
    <row r="3800" spans="9:9">
      <c r="I3800"/>
    </row>
    <row r="3801" spans="9:9">
      <c r="I3801"/>
    </row>
    <row r="3802" spans="9:9">
      <c r="I3802"/>
    </row>
    <row r="3803" spans="9:9">
      <c r="I3803"/>
    </row>
    <row r="3804" spans="9:9">
      <c r="I3804"/>
    </row>
    <row r="3805" spans="9:9">
      <c r="I3805"/>
    </row>
    <row r="3806" spans="9:9">
      <c r="I3806"/>
    </row>
    <row r="3807" spans="9:9">
      <c r="I3807"/>
    </row>
    <row r="3808" spans="9:9">
      <c r="I3808"/>
    </row>
    <row r="3809" spans="9:9">
      <c r="I3809"/>
    </row>
    <row r="3810" spans="9:9">
      <c r="I3810"/>
    </row>
    <row r="3811" spans="9:9">
      <c r="I3811"/>
    </row>
    <row r="3812" spans="9:9">
      <c r="I3812"/>
    </row>
    <row r="3813" spans="9:9">
      <c r="I3813"/>
    </row>
    <row r="3814" spans="9:9">
      <c r="I3814"/>
    </row>
    <row r="3815" spans="9:9">
      <c r="I3815"/>
    </row>
    <row r="3816" spans="9:9">
      <c r="I3816"/>
    </row>
    <row r="3817" spans="9:9">
      <c r="I3817"/>
    </row>
    <row r="3818" spans="9:9">
      <c r="I3818"/>
    </row>
    <row r="3819" spans="9:9">
      <c r="I3819"/>
    </row>
    <row r="3820" spans="9:9">
      <c r="I3820"/>
    </row>
    <row r="3821" spans="9:9">
      <c r="I3821"/>
    </row>
    <row r="3822" spans="9:9">
      <c r="I3822"/>
    </row>
    <row r="3823" spans="9:9">
      <c r="I3823"/>
    </row>
    <row r="3824" spans="9:9">
      <c r="I3824"/>
    </row>
    <row r="3825" spans="9:9">
      <c r="I3825"/>
    </row>
    <row r="3826" spans="9:9">
      <c r="I3826"/>
    </row>
    <row r="3827" spans="9:9">
      <c r="I3827"/>
    </row>
    <row r="3828" spans="9:9">
      <c r="I3828"/>
    </row>
    <row r="3829" spans="9:9">
      <c r="I3829"/>
    </row>
    <row r="3830" spans="9:9">
      <c r="I3830"/>
    </row>
    <row r="3831" spans="9:9">
      <c r="I3831"/>
    </row>
    <row r="3832" spans="9:9">
      <c r="I3832"/>
    </row>
    <row r="3833" spans="9:9">
      <c r="I3833"/>
    </row>
    <row r="3834" spans="9:9">
      <c r="I3834"/>
    </row>
    <row r="3835" spans="9:9">
      <c r="I3835"/>
    </row>
    <row r="3836" spans="9:9">
      <c r="I3836"/>
    </row>
    <row r="3837" spans="9:9">
      <c r="I3837"/>
    </row>
    <row r="3838" spans="9:9">
      <c r="I3838"/>
    </row>
    <row r="3839" spans="9:9">
      <c r="I3839"/>
    </row>
    <row r="3840" spans="9:9">
      <c r="I3840"/>
    </row>
    <row r="3841" spans="9:9">
      <c r="I3841"/>
    </row>
    <row r="3842" spans="9:9">
      <c r="I3842"/>
    </row>
    <row r="3843" spans="9:9">
      <c r="I3843"/>
    </row>
    <row r="3844" spans="9:9">
      <c r="I3844"/>
    </row>
    <row r="3845" spans="9:9">
      <c r="I3845"/>
    </row>
    <row r="3846" spans="9:9">
      <c r="I3846"/>
    </row>
    <row r="3847" spans="9:9">
      <c r="I3847"/>
    </row>
    <row r="3848" spans="9:9">
      <c r="I3848"/>
    </row>
    <row r="3849" spans="9:9">
      <c r="I3849"/>
    </row>
    <row r="3850" spans="9:9">
      <c r="I3850"/>
    </row>
    <row r="3851" spans="9:9">
      <c r="I3851"/>
    </row>
    <row r="3852" spans="9:9">
      <c r="I3852"/>
    </row>
    <row r="3853" spans="9:9">
      <c r="I3853"/>
    </row>
    <row r="3854" spans="9:9">
      <c r="I3854"/>
    </row>
    <row r="3855" spans="9:9">
      <c r="I3855"/>
    </row>
    <row r="3856" spans="9:9">
      <c r="I3856"/>
    </row>
    <row r="3857" spans="9:9">
      <c r="I3857"/>
    </row>
    <row r="3858" spans="9:9">
      <c r="I3858"/>
    </row>
    <row r="3859" spans="9:9">
      <c r="I3859"/>
    </row>
    <row r="3860" spans="9:9">
      <c r="I3860"/>
    </row>
    <row r="3861" spans="9:9">
      <c r="I3861"/>
    </row>
    <row r="3862" spans="9:9">
      <c r="I3862"/>
    </row>
    <row r="3863" spans="9:9">
      <c r="I3863"/>
    </row>
    <row r="3864" spans="9:9">
      <c r="I3864"/>
    </row>
    <row r="3865" spans="9:9">
      <c r="I3865"/>
    </row>
    <row r="3866" spans="9:9">
      <c r="I3866"/>
    </row>
    <row r="3867" spans="9:9">
      <c r="I3867"/>
    </row>
    <row r="3868" spans="9:9">
      <c r="I3868"/>
    </row>
    <row r="3869" spans="9:9">
      <c r="I3869"/>
    </row>
    <row r="3870" spans="9:9">
      <c r="I3870"/>
    </row>
    <row r="3871" spans="9:9">
      <c r="I3871"/>
    </row>
    <row r="3872" spans="9:9">
      <c r="I3872"/>
    </row>
    <row r="3873" spans="9:9">
      <c r="I3873"/>
    </row>
    <row r="3874" spans="9:9">
      <c r="I3874"/>
    </row>
    <row r="3875" spans="9:9">
      <c r="I3875"/>
    </row>
    <row r="3876" spans="9:9">
      <c r="I3876"/>
    </row>
    <row r="3877" spans="9:9">
      <c r="I3877"/>
    </row>
    <row r="3878" spans="9:9">
      <c r="I3878"/>
    </row>
    <row r="3879" spans="9:9">
      <c r="I3879"/>
    </row>
    <row r="3880" spans="9:9">
      <c r="I3880"/>
    </row>
    <row r="3881" spans="9:9">
      <c r="I3881"/>
    </row>
    <row r="3882" spans="9:9">
      <c r="I3882"/>
    </row>
    <row r="3883" spans="9:9">
      <c r="I3883"/>
    </row>
    <row r="3884" spans="9:9">
      <c r="I3884"/>
    </row>
    <row r="3885" spans="9:9">
      <c r="I3885"/>
    </row>
    <row r="3886" spans="9:9">
      <c r="I3886"/>
    </row>
    <row r="3887" spans="9:9">
      <c r="I3887"/>
    </row>
    <row r="3888" spans="9:9">
      <c r="I3888"/>
    </row>
    <row r="3889" spans="9:9">
      <c r="I3889"/>
    </row>
    <row r="3890" spans="9:9">
      <c r="I3890"/>
    </row>
    <row r="3891" spans="9:9">
      <c r="I3891"/>
    </row>
    <row r="3892" spans="9:9">
      <c r="I3892"/>
    </row>
    <row r="3893" spans="9:9">
      <c r="I3893"/>
    </row>
    <row r="3894" spans="9:9">
      <c r="I3894"/>
    </row>
    <row r="3895" spans="9:9">
      <c r="I3895"/>
    </row>
    <row r="3896" spans="9:9">
      <c r="I3896"/>
    </row>
    <row r="3897" spans="9:9">
      <c r="I3897"/>
    </row>
    <row r="3898" spans="9:9">
      <c r="I3898"/>
    </row>
    <row r="3899" spans="9:9">
      <c r="I3899"/>
    </row>
    <row r="3900" spans="9:9">
      <c r="I3900"/>
    </row>
    <row r="3901" spans="9:9">
      <c r="I3901"/>
    </row>
    <row r="3902" spans="9:9">
      <c r="I3902"/>
    </row>
    <row r="3903" spans="9:9">
      <c r="I3903"/>
    </row>
    <row r="3904" spans="9:9">
      <c r="I3904"/>
    </row>
    <row r="3905" spans="9:9">
      <c r="I3905"/>
    </row>
    <row r="3906" spans="9:9">
      <c r="I3906"/>
    </row>
    <row r="3907" spans="9:9">
      <c r="I3907"/>
    </row>
    <row r="3908" spans="9:9">
      <c r="I3908"/>
    </row>
    <row r="3909" spans="9:9">
      <c r="I3909"/>
    </row>
    <row r="3910" spans="9:9">
      <c r="I3910"/>
    </row>
    <row r="3911" spans="9:9">
      <c r="I3911"/>
    </row>
    <row r="3912" spans="9:9">
      <c r="I3912"/>
    </row>
    <row r="3913" spans="9:9">
      <c r="I3913"/>
    </row>
    <row r="3914" spans="9:9">
      <c r="I3914"/>
    </row>
    <row r="3915" spans="9:9">
      <c r="I3915"/>
    </row>
    <row r="3916" spans="9:9">
      <c r="I3916"/>
    </row>
    <row r="3917" spans="9:9">
      <c r="I3917"/>
    </row>
    <row r="3918" spans="9:9">
      <c r="I3918"/>
    </row>
    <row r="3919" spans="9:9">
      <c r="I3919"/>
    </row>
    <row r="3920" spans="9:9">
      <c r="I3920"/>
    </row>
    <row r="3921" spans="9:9">
      <c r="I3921"/>
    </row>
    <row r="3922" spans="9:9">
      <c r="I3922"/>
    </row>
    <row r="3923" spans="9:9">
      <c r="I3923"/>
    </row>
    <row r="3924" spans="9:9">
      <c r="I3924"/>
    </row>
    <row r="3925" spans="9:9">
      <c r="I3925"/>
    </row>
    <row r="3926" spans="9:9">
      <c r="I3926"/>
    </row>
    <row r="3927" spans="9:9">
      <c r="I3927"/>
    </row>
    <row r="3928" spans="9:9">
      <c r="I3928"/>
    </row>
    <row r="3929" spans="9:9">
      <c r="I3929"/>
    </row>
    <row r="3930" spans="9:9">
      <c r="I3930"/>
    </row>
    <row r="3931" spans="9:9">
      <c r="I3931"/>
    </row>
    <row r="3932" spans="9:9">
      <c r="I3932"/>
    </row>
    <row r="3933" spans="9:9">
      <c r="I3933"/>
    </row>
    <row r="3934" spans="9:9">
      <c r="I3934"/>
    </row>
    <row r="3935" spans="9:9">
      <c r="I3935"/>
    </row>
    <row r="3936" spans="9:9">
      <c r="I3936"/>
    </row>
    <row r="3937" spans="9:9">
      <c r="I3937"/>
    </row>
    <row r="3938" spans="9:9">
      <c r="I3938"/>
    </row>
    <row r="3939" spans="9:9">
      <c r="I3939"/>
    </row>
    <row r="3940" spans="9:9">
      <c r="I3940"/>
    </row>
    <row r="3941" spans="9:9">
      <c r="I3941"/>
    </row>
    <row r="3942" spans="9:9">
      <c r="I3942"/>
    </row>
    <row r="3943" spans="9:9">
      <c r="I3943"/>
    </row>
    <row r="3944" spans="9:9">
      <c r="I3944"/>
    </row>
    <row r="3945" spans="9:9">
      <c r="I3945"/>
    </row>
    <row r="3946" spans="9:9">
      <c r="I3946"/>
    </row>
    <row r="3947" spans="9:9">
      <c r="I3947"/>
    </row>
    <row r="3948" spans="9:9">
      <c r="I3948"/>
    </row>
    <row r="3949" spans="9:9">
      <c r="I3949"/>
    </row>
    <row r="3950" spans="9:9">
      <c r="I3950"/>
    </row>
    <row r="3951" spans="9:9">
      <c r="I3951"/>
    </row>
    <row r="3952" spans="9:9">
      <c r="I3952"/>
    </row>
    <row r="3953" spans="9:9">
      <c r="I3953"/>
    </row>
    <row r="3954" spans="9:9">
      <c r="I3954"/>
    </row>
    <row r="3955" spans="9:9">
      <c r="I3955"/>
    </row>
    <row r="3956" spans="9:9">
      <c r="I3956"/>
    </row>
    <row r="3957" spans="9:9">
      <c r="I3957"/>
    </row>
    <row r="3958" spans="9:9">
      <c r="I3958"/>
    </row>
    <row r="3959" spans="9:9">
      <c r="I3959"/>
    </row>
    <row r="3960" spans="9:9">
      <c r="I3960"/>
    </row>
    <row r="3961" spans="9:9">
      <c r="I3961"/>
    </row>
    <row r="3962" spans="9:9">
      <c r="I3962"/>
    </row>
    <row r="3963" spans="9:9">
      <c r="I3963"/>
    </row>
    <row r="3964" spans="9:9">
      <c r="I3964"/>
    </row>
    <row r="3965" spans="9:9">
      <c r="I3965"/>
    </row>
    <row r="3966" spans="9:9">
      <c r="I3966"/>
    </row>
    <row r="3967" spans="9:9">
      <c r="I3967"/>
    </row>
    <row r="3968" spans="9:9">
      <c r="I3968"/>
    </row>
    <row r="3969" spans="9:9">
      <c r="I3969"/>
    </row>
    <row r="3970" spans="9:9">
      <c r="I3970"/>
    </row>
    <row r="3971" spans="9:9">
      <c r="I3971"/>
    </row>
    <row r="3972" spans="9:9">
      <c r="I3972"/>
    </row>
    <row r="3973" spans="9:9">
      <c r="I3973"/>
    </row>
    <row r="3974" spans="9:9">
      <c r="I3974"/>
    </row>
    <row r="3975" spans="9:9">
      <c r="I3975"/>
    </row>
    <row r="3976" spans="9:9">
      <c r="I3976"/>
    </row>
    <row r="3977" spans="9:9">
      <c r="I3977"/>
    </row>
    <row r="3978" spans="9:9">
      <c r="I3978"/>
    </row>
    <row r="3979" spans="9:9">
      <c r="I3979"/>
    </row>
    <row r="3980" spans="9:9">
      <c r="I3980"/>
    </row>
    <row r="3981" spans="9:9">
      <c r="I3981"/>
    </row>
    <row r="3982" spans="9:9">
      <c r="I3982"/>
    </row>
    <row r="3983" spans="9:9">
      <c r="I3983"/>
    </row>
    <row r="3984" spans="9:9">
      <c r="I3984"/>
    </row>
    <row r="3985" spans="9:9">
      <c r="I3985"/>
    </row>
    <row r="3986" spans="9:9">
      <c r="I3986"/>
    </row>
    <row r="3987" spans="9:9">
      <c r="I3987"/>
    </row>
    <row r="3988" spans="9:9">
      <c r="I3988"/>
    </row>
    <row r="3989" spans="9:9">
      <c r="I3989"/>
    </row>
    <row r="3990" spans="9:9">
      <c r="I3990"/>
    </row>
    <row r="3991" spans="9:9">
      <c r="I3991"/>
    </row>
    <row r="3992" spans="9:9">
      <c r="I3992"/>
    </row>
    <row r="3993" spans="9:9">
      <c r="I3993"/>
    </row>
    <row r="3994" spans="9:9">
      <c r="I3994"/>
    </row>
    <row r="3995" spans="9:9">
      <c r="I3995"/>
    </row>
    <row r="3996" spans="9:9">
      <c r="I3996"/>
    </row>
    <row r="3997" spans="9:9">
      <c r="I3997"/>
    </row>
    <row r="3998" spans="9:9">
      <c r="I3998"/>
    </row>
    <row r="3999" spans="9:9">
      <c r="I3999"/>
    </row>
    <row r="4000" spans="9:9">
      <c r="I4000"/>
    </row>
    <row r="4001" spans="9:9">
      <c r="I4001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K28"/>
  <sheetViews>
    <sheetView workbookViewId="0"/>
  </sheetViews>
  <sheetFormatPr defaultRowHeight="15"/>
  <sheetData>
    <row r="1" spans="1:11">
      <c r="A1">
        <v>12</v>
      </c>
      <c r="B1" t="s">
        <v>150</v>
      </c>
    </row>
    <row r="2" spans="1:11">
      <c r="A2" s="27" t="s">
        <v>164</v>
      </c>
      <c r="B2" t="s">
        <v>166</v>
      </c>
      <c r="C2" t="s">
        <v>355</v>
      </c>
      <c r="D2">
        <v>16.119211</v>
      </c>
      <c r="E2" s="28">
        <v>43801.567789351851</v>
      </c>
      <c r="G2" s="27"/>
      <c r="H2" s="27"/>
      <c r="I2" s="27"/>
      <c r="K2" s="27"/>
    </row>
    <row r="3" spans="1:11">
      <c r="A3" s="27" t="s">
        <v>164</v>
      </c>
      <c r="B3" t="s">
        <v>165</v>
      </c>
      <c r="C3" t="s">
        <v>355</v>
      </c>
      <c r="D3">
        <v>0.40778900000000001</v>
      </c>
      <c r="E3" s="28">
        <v>43801.567789351851</v>
      </c>
      <c r="G3" s="27"/>
      <c r="H3" s="27"/>
      <c r="I3" s="27"/>
      <c r="K3" s="27"/>
    </row>
    <row r="4" spans="1:11">
      <c r="A4" s="27" t="s">
        <v>167</v>
      </c>
      <c r="B4" t="s">
        <v>166</v>
      </c>
      <c r="C4" t="s">
        <v>355</v>
      </c>
      <c r="D4">
        <v>7.0136250000000002</v>
      </c>
      <c r="E4" s="28">
        <v>43801.569305555553</v>
      </c>
      <c r="G4" s="27"/>
      <c r="H4" s="27"/>
      <c r="I4" s="27"/>
      <c r="K4" s="27"/>
    </row>
    <row r="5" spans="1:11">
      <c r="A5" s="27" t="s">
        <v>167</v>
      </c>
      <c r="B5" t="s">
        <v>168</v>
      </c>
      <c r="C5" t="s">
        <v>355</v>
      </c>
      <c r="D5">
        <v>34.351818000000002</v>
      </c>
      <c r="E5" s="28">
        <v>43801.569305555553</v>
      </c>
      <c r="G5" s="27"/>
      <c r="H5" s="27"/>
      <c r="I5" s="27"/>
      <c r="K5" s="27"/>
    </row>
    <row r="6" spans="1:11">
      <c r="A6" s="27" t="s">
        <v>167</v>
      </c>
      <c r="B6" t="s">
        <v>165</v>
      </c>
      <c r="C6" t="s">
        <v>355</v>
      </c>
      <c r="D6">
        <v>11.658541</v>
      </c>
      <c r="E6" s="28">
        <v>43801.569305555553</v>
      </c>
      <c r="G6" s="27"/>
      <c r="H6" s="27"/>
      <c r="I6" s="27"/>
      <c r="K6" s="27"/>
    </row>
    <row r="7" spans="1:11">
      <c r="A7" s="27" t="s">
        <v>169</v>
      </c>
      <c r="B7" t="s">
        <v>168</v>
      </c>
      <c r="C7" t="s">
        <v>355</v>
      </c>
      <c r="D7">
        <v>-0.14997672687328045</v>
      </c>
      <c r="E7" s="28">
        <v>43801.570405092592</v>
      </c>
      <c r="G7" s="27"/>
      <c r="H7" s="27"/>
      <c r="I7" s="27"/>
      <c r="K7" s="27"/>
    </row>
    <row r="8" spans="1:11">
      <c r="A8" s="27" t="s">
        <v>169</v>
      </c>
      <c r="B8" t="s">
        <v>166</v>
      </c>
      <c r="C8" t="s">
        <v>355</v>
      </c>
      <c r="D8">
        <v>27.546305466864325</v>
      </c>
      <c r="E8" s="28">
        <v>43801.570405092592</v>
      </c>
      <c r="G8" s="27"/>
      <c r="H8" s="27"/>
      <c r="I8" s="27"/>
      <c r="K8" s="27"/>
    </row>
    <row r="9" spans="1:11">
      <c r="A9" s="27" t="s">
        <v>169</v>
      </c>
      <c r="B9" t="s">
        <v>170</v>
      </c>
      <c r="C9" t="s">
        <v>355</v>
      </c>
      <c r="D9">
        <v>5.2139308365461972</v>
      </c>
      <c r="E9" s="28">
        <v>43801.570405092592</v>
      </c>
      <c r="G9" s="27"/>
      <c r="H9" s="27"/>
      <c r="I9" s="27"/>
      <c r="K9" s="27"/>
    </row>
    <row r="10" spans="1:11">
      <c r="A10" s="27" t="s">
        <v>169</v>
      </c>
      <c r="B10" t="s">
        <v>165</v>
      </c>
      <c r="C10" t="s">
        <v>355</v>
      </c>
      <c r="D10">
        <v>34.351817740296987</v>
      </c>
      <c r="E10" s="28">
        <v>43801.570405092592</v>
      </c>
      <c r="G10" s="27"/>
      <c r="H10" s="27"/>
      <c r="I10" s="27"/>
      <c r="K10" s="27"/>
    </row>
    <row r="11" spans="1:11">
      <c r="A11" s="27" t="s">
        <v>171</v>
      </c>
      <c r="B11" t="s">
        <v>165</v>
      </c>
      <c r="C11" t="s">
        <v>355</v>
      </c>
      <c r="D11">
        <v>-10.512337</v>
      </c>
      <c r="E11" s="28">
        <v>43801.571377314816</v>
      </c>
      <c r="G11" s="27"/>
      <c r="H11" s="27"/>
      <c r="I11" s="27"/>
      <c r="K11" s="27"/>
    </row>
    <row r="12" spans="1:11">
      <c r="A12" s="27" t="s">
        <v>171</v>
      </c>
      <c r="B12" t="s">
        <v>166</v>
      </c>
      <c r="C12" t="s">
        <v>355</v>
      </c>
      <c r="D12">
        <v>37.225622000000001</v>
      </c>
      <c r="E12" s="28">
        <v>43801.571377314816</v>
      </c>
      <c r="G12" s="27"/>
      <c r="H12" s="27"/>
      <c r="I12" s="27"/>
      <c r="K12" s="27"/>
    </row>
    <row r="13" spans="1:11">
      <c r="A13" s="27" t="s">
        <v>329</v>
      </c>
      <c r="B13" t="s">
        <v>187</v>
      </c>
      <c r="C13" t="s">
        <v>244</v>
      </c>
      <c r="D13">
        <v>28.748590755355117</v>
      </c>
      <c r="E13" s="28">
        <v>42717.436203703706</v>
      </c>
      <c r="G13" s="27"/>
      <c r="H13" s="27"/>
      <c r="I13" s="27"/>
      <c r="K13" s="27"/>
    </row>
    <row r="14" spans="1:11">
      <c r="A14" s="27"/>
      <c r="E14" s="28"/>
      <c r="G14" s="27"/>
      <c r="K14" s="27"/>
    </row>
    <row r="15" spans="1:11">
      <c r="A15" s="27"/>
      <c r="E15" s="28"/>
      <c r="G15" s="27"/>
      <c r="K15" s="27"/>
    </row>
    <row r="16" spans="1:11">
      <c r="A16" s="27"/>
      <c r="E16" s="28"/>
      <c r="G16" s="27"/>
      <c r="K16" s="27"/>
    </row>
    <row r="17" spans="1:11">
      <c r="A17" s="27"/>
      <c r="E17" s="28"/>
      <c r="G17" s="27"/>
      <c r="K17" s="27"/>
    </row>
    <row r="18" spans="1:11">
      <c r="A18" s="27"/>
      <c r="E18" s="28"/>
      <c r="G18" s="27"/>
      <c r="K18" s="27"/>
    </row>
    <row r="19" spans="1:11">
      <c r="A19" s="27"/>
      <c r="E19" s="28"/>
      <c r="G19" s="27"/>
      <c r="K19" s="27"/>
    </row>
    <row r="20" spans="1:11">
      <c r="A20" s="27"/>
      <c r="E20" s="28"/>
      <c r="G20" s="27"/>
      <c r="K20" s="27"/>
    </row>
    <row r="21" spans="1:11">
      <c r="A21" s="27"/>
      <c r="E21" s="28"/>
      <c r="G21" s="27"/>
      <c r="K21" s="27"/>
    </row>
    <row r="22" spans="1:11">
      <c r="A22" s="27"/>
      <c r="E22" s="28"/>
      <c r="G22" s="27"/>
      <c r="K22" s="27"/>
    </row>
    <row r="23" spans="1:11">
      <c r="A23" s="27"/>
      <c r="E23" s="28"/>
      <c r="G23" s="27"/>
      <c r="K23" s="27"/>
    </row>
    <row r="24" spans="1:11">
      <c r="A24" s="27"/>
      <c r="E24" s="28"/>
      <c r="G24" s="27"/>
      <c r="K24" s="27"/>
    </row>
    <row r="25" spans="1:11">
      <c r="A25" s="27"/>
      <c r="E25" s="28"/>
      <c r="G25" s="27"/>
      <c r="H25" s="27"/>
      <c r="I25" s="27"/>
      <c r="K25" s="27"/>
    </row>
    <row r="26" spans="1:11">
      <c r="A26" s="27"/>
      <c r="E26" s="28"/>
      <c r="G26" s="27"/>
      <c r="H26" s="27"/>
      <c r="I26" s="27"/>
      <c r="K26" s="27"/>
    </row>
    <row r="27" spans="1:11">
      <c r="A27" s="27"/>
      <c r="E27" s="28"/>
      <c r="G27" s="27"/>
      <c r="H27" s="27"/>
      <c r="I27" s="27"/>
      <c r="K27" s="27"/>
    </row>
    <row r="28" spans="1:11">
      <c r="A28" s="27"/>
      <c r="E28" s="28"/>
      <c r="G28" s="27"/>
      <c r="H28" s="27"/>
      <c r="I28" s="27"/>
      <c r="K28" s="2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68"/>
  <sheetViews>
    <sheetView workbookViewId="0">
      <pane xSplit="1" ySplit="12" topLeftCell="B13" activePane="bottomRight" state="frozen"/>
      <selection activeCell="H35" sqref="H35"/>
      <selection pane="topRight" activeCell="H35" sqref="H35"/>
      <selection pane="bottomLeft" activeCell="H35" sqref="H35"/>
      <selection pane="bottomRight"/>
    </sheetView>
  </sheetViews>
  <sheetFormatPr defaultRowHeight="15"/>
  <cols>
    <col min="1" max="1" width="11.42578125" customWidth="1"/>
    <col min="2" max="2" width="7.28515625" customWidth="1"/>
    <col min="3" max="3" width="10.85546875" customWidth="1"/>
    <col min="4" max="4" width="11.5703125" customWidth="1"/>
    <col min="5" max="5" width="15.140625" customWidth="1"/>
    <col min="6" max="6" width="9.5703125" customWidth="1"/>
    <col min="7" max="7" width="2" customWidth="1"/>
    <col min="10" max="10" width="10.28515625" customWidth="1"/>
    <col min="11" max="11" width="11.42578125" customWidth="1"/>
    <col min="12" max="12" width="11" customWidth="1"/>
  </cols>
  <sheetData>
    <row r="1" spans="1:52">
      <c r="A1" s="40"/>
      <c r="B1" s="38" t="s">
        <v>121</v>
      </c>
      <c r="C1" s="40"/>
      <c r="D1" s="40"/>
      <c r="E1" s="40"/>
      <c r="F1" s="40"/>
    </row>
    <row r="2" spans="1:52">
      <c r="A2" s="40"/>
      <c r="B2" s="38" t="s">
        <v>120</v>
      </c>
      <c r="C2" s="40"/>
      <c r="D2" s="40"/>
      <c r="E2" s="40"/>
      <c r="F2" s="40"/>
    </row>
    <row r="3" spans="1:52">
      <c r="A3" s="40"/>
      <c r="B3" s="38" t="s">
        <v>60</v>
      </c>
      <c r="C3" s="39"/>
      <c r="D3" s="40"/>
      <c r="E3" s="40"/>
      <c r="F3" s="40"/>
    </row>
    <row r="4" spans="1:52" ht="12.75" customHeight="1">
      <c r="A4" s="40"/>
      <c r="B4" s="40" t="s">
        <v>143</v>
      </c>
      <c r="C4" s="39"/>
      <c r="D4" s="40"/>
      <c r="E4" s="40"/>
      <c r="F4" s="40"/>
    </row>
    <row r="5" spans="1:52" ht="12.75" customHeight="1">
      <c r="A5" s="40"/>
      <c r="B5" s="40"/>
      <c r="C5" s="39"/>
      <c r="D5" s="40"/>
      <c r="E5" s="40"/>
      <c r="F5" s="40"/>
    </row>
    <row r="6" spans="1:52">
      <c r="A6" s="40"/>
      <c r="B6" s="40" t="s">
        <v>358</v>
      </c>
      <c r="C6" s="40"/>
      <c r="D6" s="47"/>
      <c r="E6" s="40"/>
      <c r="F6" s="40"/>
    </row>
    <row r="7" spans="1:52">
      <c r="A7" s="40"/>
      <c r="B7" s="40" t="s">
        <v>364</v>
      </c>
      <c r="C7" s="40"/>
      <c r="D7" s="47"/>
      <c r="E7" s="40"/>
      <c r="F7" s="40"/>
    </row>
    <row r="8" spans="1:52">
      <c r="A8" s="40"/>
      <c r="B8" s="48" t="s">
        <v>179</v>
      </c>
      <c r="C8" s="49"/>
      <c r="D8" s="40"/>
      <c r="E8" s="40"/>
      <c r="F8" s="40"/>
    </row>
    <row r="9" spans="1:52">
      <c r="A9" s="40"/>
      <c r="B9" s="40"/>
      <c r="C9" s="40"/>
      <c r="D9" s="47"/>
      <c r="E9" s="40"/>
      <c r="F9" s="40"/>
    </row>
    <row r="10" spans="1:52">
      <c r="A10" s="40"/>
      <c r="B10" s="40"/>
      <c r="C10" s="39"/>
      <c r="D10" s="40"/>
      <c r="E10" s="40"/>
      <c r="F10" s="40"/>
    </row>
    <row r="11" spans="1:52">
      <c r="A11" s="40"/>
      <c r="B11" s="40"/>
      <c r="C11" s="39"/>
      <c r="D11" s="40"/>
      <c r="E11" s="40"/>
      <c r="F11" s="40"/>
    </row>
    <row r="12" spans="1:52" s="50" customFormat="1" ht="22.5">
      <c r="A12" s="38"/>
      <c r="B12" s="41" t="s">
        <v>111</v>
      </c>
      <c r="C12" s="41" t="s">
        <v>1</v>
      </c>
      <c r="D12" s="41" t="s">
        <v>2</v>
      </c>
      <c r="E12" s="42" t="s">
        <v>5</v>
      </c>
      <c r="F12" s="41" t="s">
        <v>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44" t="s">
        <v>257</v>
      </c>
      <c r="B13" s="43">
        <v>7.1</v>
      </c>
      <c r="C13" s="43">
        <v>6.55</v>
      </c>
      <c r="D13" s="43">
        <v>0.92</v>
      </c>
      <c r="E13" s="43">
        <v>6.64</v>
      </c>
      <c r="F13" s="43">
        <v>-7.18</v>
      </c>
    </row>
    <row r="14" spans="1:52">
      <c r="A14" s="44" t="s">
        <v>258</v>
      </c>
      <c r="B14" s="43">
        <v>4.04</v>
      </c>
      <c r="C14" s="43">
        <v>4.17</v>
      </c>
      <c r="D14" s="43">
        <v>1.08</v>
      </c>
      <c r="E14" s="43">
        <v>-0.86</v>
      </c>
      <c r="F14" s="43">
        <v>-0.23</v>
      </c>
    </row>
    <row r="15" spans="1:52">
      <c r="A15" s="44" t="s">
        <v>259</v>
      </c>
      <c r="B15" s="43">
        <v>4.8899999999999997</v>
      </c>
      <c r="C15" s="43">
        <v>2.36</v>
      </c>
      <c r="D15" s="43">
        <v>1.08</v>
      </c>
      <c r="E15" s="43">
        <v>2.81</v>
      </c>
      <c r="F15" s="43">
        <v>-1.64</v>
      </c>
    </row>
    <row r="16" spans="1:52">
      <c r="A16" s="44" t="s">
        <v>260</v>
      </c>
      <c r="B16" s="43">
        <v>3.9</v>
      </c>
      <c r="C16" s="43">
        <v>-1.64</v>
      </c>
      <c r="D16" s="43">
        <v>1.1299999999999999</v>
      </c>
      <c r="E16" s="43">
        <v>-1</v>
      </c>
      <c r="F16" s="43">
        <v>6.06</v>
      </c>
    </row>
    <row r="17" spans="1:52">
      <c r="A17" s="44" t="s">
        <v>261</v>
      </c>
      <c r="B17" s="43">
        <v>0.68</v>
      </c>
      <c r="C17" s="43">
        <v>-0.36</v>
      </c>
      <c r="D17" s="43">
        <v>1.3</v>
      </c>
      <c r="E17" s="43">
        <v>-2.85</v>
      </c>
      <c r="F17" s="43">
        <v>2.29</v>
      </c>
    </row>
    <row r="18" spans="1:52">
      <c r="A18" s="44" t="s">
        <v>262</v>
      </c>
      <c r="B18" s="43">
        <v>2.27</v>
      </c>
      <c r="C18" s="43">
        <v>3.25</v>
      </c>
      <c r="D18" s="43">
        <v>0.5</v>
      </c>
      <c r="E18" s="43">
        <v>1.84</v>
      </c>
      <c r="F18" s="43">
        <v>-3.15</v>
      </c>
    </row>
    <row r="19" spans="1:52">
      <c r="A19" s="44" t="s">
        <v>263</v>
      </c>
      <c r="B19" s="43">
        <v>8.0399999999999991</v>
      </c>
      <c r="C19" s="43">
        <v>4.04</v>
      </c>
      <c r="D19" s="43">
        <v>0.55000000000000004</v>
      </c>
      <c r="E19" s="43">
        <v>5.71</v>
      </c>
      <c r="F19" s="43">
        <v>-2.23</v>
      </c>
    </row>
    <row r="20" spans="1:52">
      <c r="A20" s="44" t="s">
        <v>264</v>
      </c>
      <c r="B20" s="43">
        <v>6.33</v>
      </c>
      <c r="C20" s="43">
        <v>6.47</v>
      </c>
      <c r="D20" s="43">
        <v>0.72</v>
      </c>
      <c r="E20" s="43">
        <v>7.91</v>
      </c>
      <c r="F20" s="43">
        <v>-8.58</v>
      </c>
    </row>
    <row r="21" spans="1:52">
      <c r="A21" s="44" t="s">
        <v>265</v>
      </c>
      <c r="B21" s="43">
        <v>5.25</v>
      </c>
      <c r="C21" s="43">
        <v>2.25</v>
      </c>
      <c r="D21" s="43">
        <v>1.05</v>
      </c>
      <c r="E21" s="43">
        <v>7.03</v>
      </c>
      <c r="F21" s="43">
        <v>-5.57</v>
      </c>
    </row>
    <row r="22" spans="1:52">
      <c r="A22" s="44" t="s">
        <v>266</v>
      </c>
      <c r="B22" s="43">
        <v>9.3699999999999992</v>
      </c>
      <c r="C22" s="43">
        <v>3.78</v>
      </c>
      <c r="D22" s="43">
        <v>1.02</v>
      </c>
      <c r="E22" s="43">
        <v>-3.91</v>
      </c>
      <c r="F22" s="43">
        <v>8.2799999999999994</v>
      </c>
    </row>
    <row r="23" spans="1:52">
      <c r="A23" s="44" t="s">
        <v>267</v>
      </c>
      <c r="B23" s="43">
        <v>1.99</v>
      </c>
      <c r="C23" s="43">
        <v>-3.74</v>
      </c>
      <c r="D23" s="43">
        <v>1.32</v>
      </c>
      <c r="E23" s="43">
        <v>-5.39</v>
      </c>
      <c r="F23" s="43">
        <v>9.65</v>
      </c>
    </row>
    <row r="24" spans="1:52">
      <c r="A24" s="44" t="s">
        <v>268</v>
      </c>
      <c r="B24" s="43">
        <v>-6.78</v>
      </c>
      <c r="C24" s="43">
        <v>-6.57</v>
      </c>
      <c r="D24" s="43">
        <v>-0.24</v>
      </c>
      <c r="E24" s="43">
        <v>-12.26</v>
      </c>
      <c r="F24" s="43">
        <v>12.93</v>
      </c>
    </row>
    <row r="25" spans="1:52">
      <c r="A25" s="44" t="s">
        <v>269</v>
      </c>
      <c r="B25" s="43">
        <v>-3.44</v>
      </c>
      <c r="C25" s="43">
        <v>-0.19</v>
      </c>
      <c r="D25" s="43">
        <v>-0.83</v>
      </c>
      <c r="E25" s="43">
        <v>-1.22</v>
      </c>
      <c r="F25" s="43">
        <v>-1.28</v>
      </c>
    </row>
    <row r="26" spans="1:52">
      <c r="A26" s="44" t="s">
        <v>270</v>
      </c>
      <c r="B26" s="43">
        <v>1.88</v>
      </c>
      <c r="C26" s="43">
        <v>1.3</v>
      </c>
      <c r="D26" s="43">
        <v>-0.1</v>
      </c>
      <c r="E26" s="43">
        <v>1.61</v>
      </c>
      <c r="F26" s="43">
        <v>-1.08</v>
      </c>
    </row>
    <row r="27" spans="1:52">
      <c r="A27" s="44" t="s">
        <v>271</v>
      </c>
      <c r="B27" s="43">
        <v>1.3</v>
      </c>
      <c r="C27" s="43">
        <v>1.01</v>
      </c>
      <c r="D27" s="43">
        <v>-0.44</v>
      </c>
      <c r="E27" s="43">
        <v>0.79</v>
      </c>
      <c r="F27" s="43">
        <v>-0.2</v>
      </c>
    </row>
    <row r="28" spans="1:52">
      <c r="A28" s="44" t="s">
        <v>272</v>
      </c>
      <c r="B28" s="43">
        <v>4.13</v>
      </c>
      <c r="C28" s="43">
        <v>0.46</v>
      </c>
      <c r="D28" s="43">
        <v>0.18</v>
      </c>
      <c r="E28" s="43">
        <v>0.35</v>
      </c>
      <c r="F28" s="43">
        <v>3.63</v>
      </c>
    </row>
    <row r="29" spans="1:52" s="21" customFormat="1">
      <c r="A29" s="44" t="s">
        <v>273</v>
      </c>
      <c r="B29" s="43">
        <v>2.08</v>
      </c>
      <c r="C29" s="43">
        <v>1.69</v>
      </c>
      <c r="D29" s="43">
        <v>0.32</v>
      </c>
      <c r="E29" s="43">
        <v>2.4900000000000002</v>
      </c>
      <c r="F29" s="43">
        <v>-2.79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44" t="s">
        <v>274</v>
      </c>
      <c r="B30" s="43">
        <v>4.75</v>
      </c>
      <c r="C30" s="43">
        <v>2.4</v>
      </c>
      <c r="D30" s="43">
        <v>0.25</v>
      </c>
      <c r="E30" s="43">
        <v>3.67</v>
      </c>
      <c r="F30" s="43">
        <v>-1.57</v>
      </c>
    </row>
    <row r="31" spans="1:52">
      <c r="A31" s="44" t="s">
        <v>275</v>
      </c>
      <c r="B31" s="43">
        <v>6.63</v>
      </c>
      <c r="C31" s="43">
        <v>3.59</v>
      </c>
      <c r="D31" s="43">
        <v>0.45</v>
      </c>
      <c r="E31" s="43">
        <v>3.45</v>
      </c>
      <c r="F31" s="43">
        <v>-0.81</v>
      </c>
    </row>
    <row r="32" spans="1:52">
      <c r="A32" s="44" t="s">
        <v>306</v>
      </c>
      <c r="B32" s="43">
        <v>4.4000000000000004</v>
      </c>
      <c r="C32" s="43">
        <v>4</v>
      </c>
      <c r="D32" s="43">
        <v>0.84</v>
      </c>
      <c r="E32" s="43">
        <v>2.16</v>
      </c>
      <c r="F32" s="43">
        <v>-2.5</v>
      </c>
    </row>
    <row r="33" spans="1:52">
      <c r="A33" s="45" t="s">
        <v>317</v>
      </c>
      <c r="B33" s="43">
        <v>4.82</v>
      </c>
      <c r="C33" s="43">
        <v>2.39</v>
      </c>
      <c r="D33" s="43">
        <v>0.83</v>
      </c>
      <c r="E33" s="43">
        <v>0.87</v>
      </c>
      <c r="F33" s="43">
        <v>0.42</v>
      </c>
    </row>
    <row r="34" spans="1:52" s="21" customFormat="1">
      <c r="A34" s="44" t="s">
        <v>341</v>
      </c>
      <c r="B34" s="43">
        <v>0.25</v>
      </c>
      <c r="C34" s="43">
        <v>1.03</v>
      </c>
      <c r="D34" s="43">
        <v>0.68</v>
      </c>
      <c r="E34" s="43">
        <v>-2.0499999999999998</v>
      </c>
      <c r="F34" s="43">
        <v>1.08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6" spans="1:52" s="21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47" spans="1:52" ht="13.5" customHeight="1"/>
    <row r="48" spans="1:52" ht="12.75" customHeight="1"/>
    <row r="49" ht="13.5" customHeight="1"/>
    <row r="50" ht="12.75" customHeight="1"/>
    <row r="66" ht="16.5" customHeight="1"/>
    <row r="68" ht="9" customHeight="1"/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7EFFF"/>
  </sheetPr>
  <dimension ref="A1:AZ4001"/>
  <sheetViews>
    <sheetView zoomScale="106" zoomScaleNormal="106" workbookViewId="0">
      <pane xSplit="2" ySplit="12" topLeftCell="C13" activePane="bottomRight" state="frozen"/>
      <selection activeCell="C237" sqref="C237"/>
      <selection pane="topRight" activeCell="C237" sqref="C237"/>
      <selection pane="bottomLeft" activeCell="C237" sqref="C237"/>
      <selection pane="bottomRight"/>
    </sheetView>
  </sheetViews>
  <sheetFormatPr defaultColWidth="9.140625" defaultRowHeight="11.25"/>
  <cols>
    <col min="1" max="1" width="9.140625" style="1"/>
    <col min="2" max="2" width="6.85546875" style="4" customWidth="1"/>
    <col min="3" max="3" width="14.28515625" style="2" customWidth="1"/>
    <col min="4" max="4" width="14.7109375" style="2" customWidth="1"/>
    <col min="5" max="5" width="15.28515625" style="2" customWidth="1"/>
    <col min="6" max="6" width="17.42578125" style="1" customWidth="1"/>
    <col min="7" max="7" width="19" style="1" customWidth="1"/>
    <col min="8" max="8" width="1.42578125" style="1" customWidth="1"/>
    <col min="9" max="9" width="9.140625" style="1"/>
    <col min="10" max="10" width="10.5703125" style="1" customWidth="1"/>
    <col min="11" max="11" width="11.28515625" style="1" customWidth="1"/>
    <col min="12" max="12" width="10.140625" style="1" customWidth="1"/>
    <col min="13" max="13" width="18.42578125" style="1" customWidth="1"/>
    <col min="14" max="14" width="22" style="1" customWidth="1"/>
    <col min="15" max="16384" width="9.140625" style="1"/>
  </cols>
  <sheetData>
    <row r="1" spans="1:52" ht="15">
      <c r="A1" s="40"/>
      <c r="B1" s="38" t="s">
        <v>121</v>
      </c>
      <c r="C1" s="39"/>
      <c r="D1" s="39"/>
      <c r="E1" s="40"/>
      <c r="F1" s="40"/>
      <c r="G1" s="40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0</v>
      </c>
      <c r="C2" s="39"/>
      <c r="D2" s="39"/>
      <c r="E2" s="40"/>
      <c r="F2" s="40"/>
      <c r="G2" s="40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61</v>
      </c>
      <c r="C3" s="46"/>
      <c r="D3" s="40"/>
      <c r="E3" s="40"/>
      <c r="F3" s="40"/>
      <c r="G3" s="40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46" t="s">
        <v>16</v>
      </c>
      <c r="C4" s="46"/>
      <c r="D4" s="40"/>
      <c r="E4" s="40"/>
      <c r="F4" s="40"/>
      <c r="G4" s="40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46" t="s">
        <v>205</v>
      </c>
      <c r="C5" s="46"/>
      <c r="D5" s="40"/>
      <c r="E5" s="40"/>
      <c r="F5" s="40"/>
      <c r="G5" s="40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46" t="s">
        <v>403</v>
      </c>
      <c r="C6" s="46"/>
      <c r="D6" s="40"/>
      <c r="E6" s="40"/>
      <c r="F6" s="40"/>
      <c r="G6" s="40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6" t="s">
        <v>0</v>
      </c>
      <c r="C7" s="46"/>
      <c r="D7" s="40"/>
      <c r="E7" s="40"/>
      <c r="F7" s="40"/>
      <c r="G7" s="40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0"/>
      <c r="B8" s="46" t="s">
        <v>337</v>
      </c>
      <c r="C8" s="46"/>
      <c r="D8" s="40"/>
      <c r="E8" s="40"/>
      <c r="F8" s="40"/>
      <c r="G8" s="40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6"/>
      <c r="B9" s="40"/>
      <c r="C9" s="46"/>
      <c r="D9" s="39"/>
      <c r="E9" s="40"/>
      <c r="F9" s="40"/>
      <c r="G9" s="40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6"/>
      <c r="B10" s="46"/>
      <c r="C10" s="40"/>
      <c r="D10" s="40"/>
      <c r="E10" s="40"/>
      <c r="F10" s="40"/>
      <c r="G10" s="4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6"/>
      <c r="B11" s="46"/>
      <c r="C11" s="40"/>
      <c r="D11" s="40"/>
      <c r="E11" s="40"/>
      <c r="F11" s="40"/>
      <c r="G11" s="40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0" customHeight="1">
      <c r="A12" s="38"/>
      <c r="B12" s="38"/>
      <c r="C12" s="72" t="s">
        <v>64</v>
      </c>
      <c r="D12" s="72" t="s">
        <v>65</v>
      </c>
      <c r="E12" s="72" t="s">
        <v>66</v>
      </c>
      <c r="F12" s="60" t="s">
        <v>345</v>
      </c>
      <c r="G12" s="60" t="s">
        <v>346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2">
        <v>36951</v>
      </c>
      <c r="B13" s="38"/>
      <c r="C13" s="113">
        <v>108.28</v>
      </c>
      <c r="D13" s="113">
        <v>136.33000000000001</v>
      </c>
      <c r="E13" s="113">
        <v>89.58</v>
      </c>
      <c r="F13" s="113">
        <v>43.36</v>
      </c>
      <c r="G13" s="113">
        <v>-20.9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6982</v>
      </c>
      <c r="B14" s="38"/>
      <c r="C14" s="113">
        <v>103.73</v>
      </c>
      <c r="D14" s="113">
        <v>125.61</v>
      </c>
      <c r="E14" s="113">
        <v>89.15</v>
      </c>
      <c r="F14" s="113">
        <v>33.520000000000003</v>
      </c>
      <c r="G14" s="113">
        <v>-20.58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7012</v>
      </c>
      <c r="B15" s="38"/>
      <c r="C15" s="113">
        <v>88.14</v>
      </c>
      <c r="D15" s="113">
        <v>105.85</v>
      </c>
      <c r="E15" s="113">
        <v>76.33</v>
      </c>
      <c r="F15" s="113">
        <v>21.99</v>
      </c>
      <c r="G15" s="113">
        <v>-39.770000000000003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7043</v>
      </c>
      <c r="B16" s="38">
        <v>2001</v>
      </c>
      <c r="C16" s="113">
        <v>80.28</v>
      </c>
      <c r="D16" s="113">
        <v>100.3</v>
      </c>
      <c r="E16" s="113">
        <v>66.94</v>
      </c>
      <c r="F16" s="113">
        <v>17.489999999999998</v>
      </c>
      <c r="G16" s="113">
        <v>-38.520000000000003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7073</v>
      </c>
      <c r="B17" s="38"/>
      <c r="C17" s="113">
        <v>78.7</v>
      </c>
      <c r="D17" s="113">
        <v>93.02</v>
      </c>
      <c r="E17" s="113">
        <v>69.150000000000006</v>
      </c>
      <c r="F17" s="113">
        <v>19.399999999999999</v>
      </c>
      <c r="G17" s="113">
        <v>-37.1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7104</v>
      </c>
      <c r="B18" s="38"/>
      <c r="C18" s="113">
        <v>82.12</v>
      </c>
      <c r="D18" s="113">
        <v>95.77</v>
      </c>
      <c r="E18" s="113">
        <v>73.02</v>
      </c>
      <c r="F18" s="113">
        <v>17.5</v>
      </c>
      <c r="G18" s="113">
        <v>-30.3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7135</v>
      </c>
      <c r="B19" s="38"/>
      <c r="C19" s="113">
        <v>79.599999999999994</v>
      </c>
      <c r="D19" s="113">
        <v>111.5</v>
      </c>
      <c r="E19" s="113">
        <v>58.3</v>
      </c>
      <c r="F19" s="113">
        <v>20.9</v>
      </c>
      <c r="G19" s="113">
        <v>-30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7165</v>
      </c>
      <c r="B20" s="38"/>
      <c r="C20" s="113">
        <v>66.8</v>
      </c>
      <c r="D20" s="113">
        <v>84.3</v>
      </c>
      <c r="E20" s="113">
        <v>55.2</v>
      </c>
      <c r="F20" s="113">
        <v>16.5</v>
      </c>
      <c r="G20" s="113">
        <v>-33.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7196</v>
      </c>
      <c r="B21" s="38"/>
      <c r="C21" s="113">
        <v>61.8</v>
      </c>
      <c r="D21" s="113">
        <v>65.2</v>
      </c>
      <c r="E21" s="113">
        <v>59.5</v>
      </c>
      <c r="F21" s="113">
        <v>10.8</v>
      </c>
      <c r="G21" s="113">
        <v>-42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7226</v>
      </c>
      <c r="B22" s="38"/>
      <c r="C22" s="113">
        <v>74.400000000000006</v>
      </c>
      <c r="D22" s="113">
        <v>55.5</v>
      </c>
      <c r="E22" s="113">
        <v>87.1</v>
      </c>
      <c r="F22" s="113">
        <v>12.1</v>
      </c>
      <c r="G22" s="113">
        <v>-46.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7257</v>
      </c>
      <c r="B23" s="38"/>
      <c r="C23" s="113">
        <v>85.6</v>
      </c>
      <c r="D23" s="113">
        <v>52.8</v>
      </c>
      <c r="E23" s="113">
        <v>107.5</v>
      </c>
      <c r="F23" s="113">
        <v>11.8</v>
      </c>
      <c r="G23" s="113">
        <v>-35.700000000000003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7288</v>
      </c>
      <c r="B24" s="38"/>
      <c r="C24" s="113">
        <v>102.4</v>
      </c>
      <c r="D24" s="113">
        <v>63</v>
      </c>
      <c r="E24" s="113">
        <v>128.6</v>
      </c>
      <c r="F24" s="113">
        <v>16.5</v>
      </c>
      <c r="G24" s="113">
        <v>-3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2">
        <v>37316</v>
      </c>
      <c r="B25" s="38"/>
      <c r="C25" s="113">
        <v>101.8</v>
      </c>
      <c r="D25" s="113">
        <v>67.7</v>
      </c>
      <c r="E25" s="113">
        <v>124.5</v>
      </c>
      <c r="F25" s="113">
        <v>15.1</v>
      </c>
      <c r="G25" s="113">
        <v>-35.9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7347</v>
      </c>
      <c r="B26" s="38"/>
      <c r="C26" s="113">
        <v>100.07</v>
      </c>
      <c r="D26" s="113">
        <v>68.599999999999994</v>
      </c>
      <c r="E26" s="113">
        <v>121.05</v>
      </c>
      <c r="F26" s="113">
        <v>18</v>
      </c>
      <c r="G26" s="113">
        <v>-34.20000000000000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7377</v>
      </c>
      <c r="B27" s="38"/>
      <c r="C27" s="113">
        <v>110.9</v>
      </c>
      <c r="D27" s="113">
        <v>71.8</v>
      </c>
      <c r="E27" s="113">
        <v>137</v>
      </c>
      <c r="F27" s="113">
        <v>25.2</v>
      </c>
      <c r="G27" s="113">
        <v>-28.2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7408</v>
      </c>
      <c r="B28" s="38">
        <v>2002</v>
      </c>
      <c r="C28" s="113">
        <v>109</v>
      </c>
      <c r="D28" s="113">
        <v>79.7</v>
      </c>
      <c r="E28" s="113">
        <v>128.5</v>
      </c>
      <c r="F28" s="113">
        <v>25.8</v>
      </c>
      <c r="G28" s="113">
        <v>-22.6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7438</v>
      </c>
      <c r="B29" s="38"/>
      <c r="C29" s="113">
        <v>104.4</v>
      </c>
      <c r="D29" s="113">
        <v>78.400000000000006</v>
      </c>
      <c r="E29" s="113">
        <v>121.8</v>
      </c>
      <c r="F29" s="113">
        <v>26.4</v>
      </c>
      <c r="G29" s="113">
        <v>-24.8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7469</v>
      </c>
      <c r="B30" s="38"/>
      <c r="C30" s="113">
        <v>108.7</v>
      </c>
      <c r="D30" s="113">
        <v>92.8</v>
      </c>
      <c r="E30" s="113">
        <v>119.3</v>
      </c>
      <c r="F30" s="113">
        <v>27.9</v>
      </c>
      <c r="G30" s="113">
        <v>-18.100000000000001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7500</v>
      </c>
      <c r="B31" s="38"/>
      <c r="C31" s="113">
        <v>113.5</v>
      </c>
      <c r="D31" s="113">
        <v>94.3</v>
      </c>
      <c r="E31" s="113">
        <v>126.3</v>
      </c>
      <c r="F31" s="113">
        <v>31.5</v>
      </c>
      <c r="G31" s="113">
        <v>-22.3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7530</v>
      </c>
      <c r="B32" s="38"/>
      <c r="C32" s="113">
        <v>101</v>
      </c>
      <c r="D32" s="113">
        <v>76.900000000000006</v>
      </c>
      <c r="E32" s="113">
        <v>117.1</v>
      </c>
      <c r="F32" s="113">
        <v>30</v>
      </c>
      <c r="G32" s="113">
        <v>-23.9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7561</v>
      </c>
      <c r="B33" s="38"/>
      <c r="C33" s="113">
        <v>107</v>
      </c>
      <c r="D33" s="113">
        <v>76.099999999999994</v>
      </c>
      <c r="E33" s="113">
        <v>127.6</v>
      </c>
      <c r="F33" s="113">
        <v>29.8</v>
      </c>
      <c r="G33" s="113">
        <v>-26.6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7591</v>
      </c>
      <c r="B34" s="38"/>
      <c r="C34" s="113">
        <v>98.8</v>
      </c>
      <c r="D34" s="113">
        <v>66.2</v>
      </c>
      <c r="E34" s="113">
        <v>120.5</v>
      </c>
      <c r="F34" s="113">
        <v>23.5</v>
      </c>
      <c r="G34" s="113">
        <v>-27.6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7622</v>
      </c>
      <c r="B35" s="38"/>
      <c r="C35" s="113">
        <v>103.1</v>
      </c>
      <c r="D35" s="113">
        <v>70.900000000000006</v>
      </c>
      <c r="E35" s="113">
        <v>124.6</v>
      </c>
      <c r="F35" s="113">
        <v>29</v>
      </c>
      <c r="G35" s="113">
        <v>-26.7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7653</v>
      </c>
      <c r="B36" s="38"/>
      <c r="C36" s="113">
        <v>106.6</v>
      </c>
      <c r="D36" s="113">
        <v>59.6</v>
      </c>
      <c r="E36" s="113">
        <v>138</v>
      </c>
      <c r="F36" s="113">
        <v>26.2</v>
      </c>
      <c r="G36" s="113">
        <v>-29.2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2">
        <v>37681</v>
      </c>
      <c r="B37" s="38"/>
      <c r="C37" s="113">
        <v>115.83</v>
      </c>
      <c r="D37" s="113">
        <v>68.39</v>
      </c>
      <c r="E37" s="113">
        <v>147.47</v>
      </c>
      <c r="F37" s="113">
        <v>28.1</v>
      </c>
      <c r="G37" s="113">
        <v>-25.4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7712</v>
      </c>
      <c r="B38" s="38"/>
      <c r="C38" s="113">
        <v>125.84</v>
      </c>
      <c r="D38" s="113">
        <v>86.02</v>
      </c>
      <c r="E38" s="113">
        <v>152.38999999999999</v>
      </c>
      <c r="F38" s="113">
        <v>37.44</v>
      </c>
      <c r="G38" s="113">
        <v>-19.84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37742</v>
      </c>
      <c r="B39" s="38"/>
      <c r="C39" s="113">
        <v>136.80000000000001</v>
      </c>
      <c r="D39" s="113">
        <v>103.96</v>
      </c>
      <c r="E39" s="113">
        <v>158.69999999999999</v>
      </c>
      <c r="F39" s="113">
        <v>43.53</v>
      </c>
      <c r="G39" s="113">
        <v>-13.94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37773</v>
      </c>
      <c r="B40" s="38">
        <v>2003</v>
      </c>
      <c r="C40" s="113">
        <v>117.92</v>
      </c>
      <c r="D40" s="113">
        <v>88.37</v>
      </c>
      <c r="E40" s="113">
        <v>137.08000000000001</v>
      </c>
      <c r="F40" s="113">
        <v>36.44</v>
      </c>
      <c r="G40" s="113">
        <v>-18.79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37803</v>
      </c>
      <c r="B41" s="38"/>
      <c r="C41" s="113">
        <v>112.55</v>
      </c>
      <c r="D41" s="113">
        <v>93.63</v>
      </c>
      <c r="E41" s="113">
        <v>125.17</v>
      </c>
      <c r="F41" s="113">
        <v>38.47</v>
      </c>
      <c r="G41" s="113">
        <v>-16.46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37834</v>
      </c>
      <c r="B42" s="38"/>
      <c r="C42" s="113">
        <v>115.27</v>
      </c>
      <c r="D42" s="113">
        <v>102.22</v>
      </c>
      <c r="E42" s="113">
        <v>123.98</v>
      </c>
      <c r="F42" s="113">
        <v>38.590000000000003</v>
      </c>
      <c r="G42" s="113">
        <v>-14.28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37865</v>
      </c>
      <c r="B43" s="38"/>
      <c r="C43" s="113">
        <v>116.78</v>
      </c>
      <c r="D43" s="113">
        <v>98.22</v>
      </c>
      <c r="E43" s="113">
        <v>129.15</v>
      </c>
      <c r="F43" s="113">
        <v>35.18</v>
      </c>
      <c r="G43" s="113">
        <v>-16.41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37895</v>
      </c>
      <c r="B44" s="38"/>
      <c r="C44" s="113">
        <v>125.18</v>
      </c>
      <c r="D44" s="113">
        <v>103.82</v>
      </c>
      <c r="E44" s="113">
        <v>139.41</v>
      </c>
      <c r="F44" s="113">
        <v>36.96</v>
      </c>
      <c r="G44" s="113">
        <v>-13.78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37926</v>
      </c>
      <c r="B45" s="38"/>
      <c r="C45" s="113">
        <v>120.85</v>
      </c>
      <c r="D45" s="113">
        <v>99.09</v>
      </c>
      <c r="E45" s="113">
        <v>135.36000000000001</v>
      </c>
      <c r="F45" s="113">
        <v>34.619999999999997</v>
      </c>
      <c r="G45" s="113">
        <v>-14.68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37956</v>
      </c>
      <c r="B46" s="38"/>
      <c r="C46" s="113">
        <v>104.17</v>
      </c>
      <c r="D46" s="113">
        <v>89.06</v>
      </c>
      <c r="E46" s="113">
        <v>114.24</v>
      </c>
      <c r="F46" s="113">
        <v>33</v>
      </c>
      <c r="G46" s="113">
        <v>-22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37987</v>
      </c>
      <c r="B47" s="38"/>
      <c r="C47" s="113">
        <v>123.68</v>
      </c>
      <c r="D47" s="113">
        <v>108.65</v>
      </c>
      <c r="E47" s="113">
        <v>133.69999999999999</v>
      </c>
      <c r="F47" s="113">
        <v>44.1</v>
      </c>
      <c r="G47" s="113">
        <v>-12.3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38018</v>
      </c>
      <c r="B48" s="38"/>
      <c r="C48" s="113">
        <v>127.53</v>
      </c>
      <c r="D48" s="113">
        <v>104.06</v>
      </c>
      <c r="E48" s="113">
        <v>143.16999999999999</v>
      </c>
      <c r="F48" s="113">
        <v>40.5</v>
      </c>
      <c r="G48" s="113">
        <v>-14.38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2">
        <v>38047</v>
      </c>
      <c r="B49" s="38"/>
      <c r="C49" s="113">
        <v>132.9</v>
      </c>
      <c r="D49" s="113">
        <v>117.62</v>
      </c>
      <c r="E49" s="113">
        <v>143.09</v>
      </c>
      <c r="F49" s="113">
        <v>42.53</v>
      </c>
      <c r="G49" s="113">
        <v>-12.5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38078</v>
      </c>
      <c r="B50" s="38"/>
      <c r="C50" s="113">
        <v>120.57</v>
      </c>
      <c r="D50" s="113">
        <v>103.58</v>
      </c>
      <c r="E50" s="113">
        <v>131.91</v>
      </c>
      <c r="F50" s="113">
        <v>38.03</v>
      </c>
      <c r="G50" s="113">
        <v>-12.71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38108</v>
      </c>
      <c r="B51" s="38"/>
      <c r="C51" s="113">
        <v>110.51</v>
      </c>
      <c r="D51" s="113">
        <v>100.81</v>
      </c>
      <c r="E51" s="113">
        <v>116.98</v>
      </c>
      <c r="F51" s="113">
        <v>40.590000000000003</v>
      </c>
      <c r="G51" s="113">
        <v>-15.8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38139</v>
      </c>
      <c r="B52" s="38">
        <v>2004</v>
      </c>
      <c r="C52" s="113">
        <v>104.69</v>
      </c>
      <c r="D52" s="113">
        <v>112.47</v>
      </c>
      <c r="E52" s="113">
        <v>99.5</v>
      </c>
      <c r="F52" s="113">
        <v>42.93</v>
      </c>
      <c r="G52" s="113">
        <v>-13.07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38169</v>
      </c>
      <c r="B53" s="38"/>
      <c r="C53" s="113">
        <v>113.73</v>
      </c>
      <c r="D53" s="113">
        <v>110.91</v>
      </c>
      <c r="E53" s="113">
        <v>115.61</v>
      </c>
      <c r="F53" s="113">
        <v>42.03</v>
      </c>
      <c r="G53" s="113">
        <v>-16.71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38200</v>
      </c>
      <c r="B54" s="38"/>
      <c r="C54" s="113">
        <v>120.67</v>
      </c>
      <c r="D54" s="113">
        <v>119.64</v>
      </c>
      <c r="E54" s="113">
        <v>121.36</v>
      </c>
      <c r="F54" s="113">
        <v>47.54</v>
      </c>
      <c r="G54" s="113">
        <v>-12.87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38231</v>
      </c>
      <c r="B55" s="38"/>
      <c r="C55" s="113">
        <v>129.41999999999999</v>
      </c>
      <c r="D55" s="113">
        <v>131.47</v>
      </c>
      <c r="E55" s="113">
        <v>128.05000000000001</v>
      </c>
      <c r="F55" s="113">
        <v>49.9</v>
      </c>
      <c r="G55" s="113">
        <v>-9.11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38261</v>
      </c>
      <c r="B56" s="38"/>
      <c r="C56" s="113">
        <v>116.55</v>
      </c>
      <c r="D56" s="113">
        <v>120.17</v>
      </c>
      <c r="E56" s="113">
        <v>114.14</v>
      </c>
      <c r="F56" s="113">
        <v>47.13</v>
      </c>
      <c r="G56" s="113">
        <v>-14.21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38292</v>
      </c>
      <c r="B57" s="38"/>
      <c r="C57" s="113">
        <v>111.57</v>
      </c>
      <c r="D57" s="113">
        <v>115.14</v>
      </c>
      <c r="E57" s="113">
        <v>109.19</v>
      </c>
      <c r="F57" s="113">
        <v>40.229999999999997</v>
      </c>
      <c r="G57" s="113">
        <v>-14.28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38322</v>
      </c>
      <c r="B58" s="38"/>
      <c r="C58" s="113">
        <v>111</v>
      </c>
      <c r="D58" s="113">
        <v>114.43</v>
      </c>
      <c r="E58" s="113">
        <v>108.72</v>
      </c>
      <c r="F58" s="113">
        <v>42.25</v>
      </c>
      <c r="G58" s="113">
        <v>-15.85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38353</v>
      </c>
      <c r="B59" s="38"/>
      <c r="C59" s="113">
        <v>128.93</v>
      </c>
      <c r="D59" s="113">
        <v>130.87</v>
      </c>
      <c r="E59" s="113">
        <v>127.64</v>
      </c>
      <c r="F59" s="113">
        <v>50.55</v>
      </c>
      <c r="G59" s="113">
        <v>-11.06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38384</v>
      </c>
      <c r="B60" s="38"/>
      <c r="C60" s="113">
        <v>121.17</v>
      </c>
      <c r="D60" s="113">
        <v>128.38</v>
      </c>
      <c r="E60" s="113">
        <v>116.37</v>
      </c>
      <c r="F60" s="113">
        <v>49.74</v>
      </c>
      <c r="G60" s="113">
        <v>-12.06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>
        <v>38412</v>
      </c>
      <c r="B61" s="38"/>
      <c r="C61" s="113">
        <v>127.6</v>
      </c>
      <c r="D61" s="113">
        <v>141.13</v>
      </c>
      <c r="E61" s="113">
        <v>118.58</v>
      </c>
      <c r="F61" s="113">
        <v>50.61</v>
      </c>
      <c r="G61" s="113">
        <v>-11.73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8443</v>
      </c>
      <c r="B62" s="38"/>
      <c r="C62" s="113">
        <v>125.42</v>
      </c>
      <c r="D62" s="113">
        <v>135.68</v>
      </c>
      <c r="E62" s="113">
        <v>118.58</v>
      </c>
      <c r="F62" s="113">
        <v>49.06</v>
      </c>
      <c r="G62" s="113">
        <v>-13.72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8473</v>
      </c>
      <c r="B63" s="38"/>
      <c r="C63" s="113">
        <v>125.55</v>
      </c>
      <c r="D63" s="113">
        <v>147.41999999999999</v>
      </c>
      <c r="E63" s="113">
        <v>110.97</v>
      </c>
      <c r="F63" s="113">
        <v>53.37</v>
      </c>
      <c r="G63" s="113">
        <v>-8.43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8504</v>
      </c>
      <c r="B64" s="38">
        <v>2005</v>
      </c>
      <c r="C64" s="113">
        <v>116.3</v>
      </c>
      <c r="D64" s="113">
        <v>143.44</v>
      </c>
      <c r="E64" s="113">
        <v>98.21</v>
      </c>
      <c r="F64" s="113">
        <v>49.11</v>
      </c>
      <c r="G64" s="113">
        <v>-12.59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8534</v>
      </c>
      <c r="B65" s="38"/>
      <c r="C65" s="113">
        <v>128.68</v>
      </c>
      <c r="D65" s="113">
        <v>159.27000000000001</v>
      </c>
      <c r="E65" s="113">
        <v>108.28</v>
      </c>
      <c r="F65" s="113">
        <v>58.68</v>
      </c>
      <c r="G65" s="113">
        <v>-5.73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8565</v>
      </c>
      <c r="B66" s="38"/>
      <c r="C66" s="113">
        <v>134.25</v>
      </c>
      <c r="D66" s="113">
        <v>161.5</v>
      </c>
      <c r="E66" s="113">
        <v>116.08</v>
      </c>
      <c r="F66" s="113">
        <v>60.05</v>
      </c>
      <c r="G66" s="113">
        <v>-8.15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8596</v>
      </c>
      <c r="B67" s="38"/>
      <c r="C67" s="113">
        <v>123.39</v>
      </c>
      <c r="D67" s="113">
        <v>155.34</v>
      </c>
      <c r="E67" s="113">
        <v>102.09</v>
      </c>
      <c r="F67" s="113">
        <v>53.56</v>
      </c>
      <c r="G67" s="113">
        <v>-13.6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8626</v>
      </c>
      <c r="B68" s="38"/>
      <c r="C68" s="113">
        <v>112.25</v>
      </c>
      <c r="D68" s="113">
        <v>147.74</v>
      </c>
      <c r="E68" s="113">
        <v>88.59</v>
      </c>
      <c r="F68" s="113">
        <v>44.29</v>
      </c>
      <c r="G68" s="113">
        <v>-16.27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8657</v>
      </c>
      <c r="B69" s="38"/>
      <c r="C69" s="113">
        <v>122.74</v>
      </c>
      <c r="D69" s="113">
        <v>150.47999999999999</v>
      </c>
      <c r="E69" s="113">
        <v>104.24</v>
      </c>
      <c r="F69" s="113">
        <v>46.82</v>
      </c>
      <c r="G69" s="113">
        <v>-15.25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8687</v>
      </c>
      <c r="B70" s="38"/>
      <c r="C70" s="113">
        <v>128.22</v>
      </c>
      <c r="D70" s="113">
        <v>152.12</v>
      </c>
      <c r="E70" s="113">
        <v>112.28</v>
      </c>
      <c r="F70" s="113">
        <v>47.74</v>
      </c>
      <c r="G70" s="113">
        <v>-13.04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8718</v>
      </c>
      <c r="B71" s="38"/>
      <c r="C71" s="113">
        <v>126.48</v>
      </c>
      <c r="D71" s="113">
        <v>150.13</v>
      </c>
      <c r="E71" s="113">
        <v>110.72</v>
      </c>
      <c r="F71" s="113">
        <v>49.28</v>
      </c>
      <c r="G71" s="113">
        <v>-13.59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38749</v>
      </c>
      <c r="B72" s="38"/>
      <c r="C72" s="113">
        <v>137.63</v>
      </c>
      <c r="D72" s="113">
        <v>154.97999999999999</v>
      </c>
      <c r="E72" s="113">
        <v>126.07</v>
      </c>
      <c r="F72" s="113">
        <v>54.21</v>
      </c>
      <c r="G72" s="113">
        <v>-11.04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2">
        <v>38777</v>
      </c>
      <c r="B73" s="38"/>
      <c r="C73" s="113">
        <v>127.72</v>
      </c>
      <c r="D73" s="113">
        <v>153.88999999999999</v>
      </c>
      <c r="E73" s="113">
        <v>110.27</v>
      </c>
      <c r="F73" s="113">
        <v>47.5</v>
      </c>
      <c r="G73" s="113">
        <v>-12.65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38808</v>
      </c>
      <c r="B74" s="38"/>
      <c r="C74" s="113">
        <v>103.35</v>
      </c>
      <c r="D74" s="113">
        <v>130.61000000000001</v>
      </c>
      <c r="E74" s="113">
        <v>85.17</v>
      </c>
      <c r="F74" s="113">
        <v>31.85</v>
      </c>
      <c r="G74" s="113">
        <v>-26.31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38838</v>
      </c>
      <c r="B75" s="38"/>
      <c r="C75" s="113">
        <v>96.48</v>
      </c>
      <c r="D75" s="113">
        <v>126.55</v>
      </c>
      <c r="E75" s="113">
        <v>76.430000000000007</v>
      </c>
      <c r="F75" s="113">
        <v>30.04</v>
      </c>
      <c r="G75" s="113">
        <v>-26.61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38869</v>
      </c>
      <c r="B76" s="38">
        <v>2006</v>
      </c>
      <c r="C76" s="113">
        <v>100.8</v>
      </c>
      <c r="D76" s="113">
        <v>125.9</v>
      </c>
      <c r="E76" s="113">
        <v>84.08</v>
      </c>
      <c r="F76" s="113">
        <v>25.3</v>
      </c>
      <c r="G76" s="113">
        <v>-24.79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38899</v>
      </c>
      <c r="B77" s="38"/>
      <c r="C77" s="113">
        <v>88.12</v>
      </c>
      <c r="D77" s="113">
        <v>119.44</v>
      </c>
      <c r="E77" s="113">
        <v>67.23</v>
      </c>
      <c r="F77" s="113">
        <v>23.43</v>
      </c>
      <c r="G77" s="113">
        <v>-31.53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38930</v>
      </c>
      <c r="B78" s="38"/>
      <c r="C78" s="113">
        <v>108.04</v>
      </c>
      <c r="D78" s="113">
        <v>141.27000000000001</v>
      </c>
      <c r="E78" s="113">
        <v>85.89</v>
      </c>
      <c r="F78" s="113">
        <v>34.5</v>
      </c>
      <c r="G78" s="113">
        <v>-22.31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38961</v>
      </c>
      <c r="B79" s="38"/>
      <c r="C79" s="113">
        <v>119.56</v>
      </c>
      <c r="D79" s="113">
        <v>143.24</v>
      </c>
      <c r="E79" s="113">
        <v>103.77</v>
      </c>
      <c r="F79" s="113">
        <v>39.56</v>
      </c>
      <c r="G79" s="113">
        <v>-26.07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38991</v>
      </c>
      <c r="B80" s="38"/>
      <c r="C80" s="113">
        <v>136.24</v>
      </c>
      <c r="D80" s="113">
        <v>154.83000000000001</v>
      </c>
      <c r="E80" s="113">
        <v>123.85</v>
      </c>
      <c r="F80" s="113">
        <v>44.4</v>
      </c>
      <c r="G80" s="113">
        <v>-16.41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>
        <v>39022</v>
      </c>
      <c r="B81" s="38"/>
      <c r="C81" s="113">
        <v>118.62</v>
      </c>
      <c r="D81" s="113">
        <v>151.97</v>
      </c>
      <c r="E81" s="113">
        <v>96.39</v>
      </c>
      <c r="F81" s="113">
        <v>44.26</v>
      </c>
      <c r="G81" s="113">
        <v>-16.8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>
        <v>39052</v>
      </c>
      <c r="B82" s="38"/>
      <c r="C82" s="113">
        <v>139.1</v>
      </c>
      <c r="D82" s="113">
        <v>165.89</v>
      </c>
      <c r="E82" s="113">
        <v>121.24</v>
      </c>
      <c r="F82" s="113">
        <v>46.48</v>
      </c>
      <c r="G82" s="113">
        <v>-11.4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>
        <v>39083</v>
      </c>
      <c r="B83" s="38"/>
      <c r="C83" s="113">
        <v>128.57</v>
      </c>
      <c r="D83" s="113">
        <v>142.35</v>
      </c>
      <c r="E83" s="113">
        <v>119.39</v>
      </c>
      <c r="F83" s="113">
        <v>36.04</v>
      </c>
      <c r="G83" s="113">
        <v>-17.920000000000002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>
        <v>39114</v>
      </c>
      <c r="B84" s="38"/>
      <c r="C84" s="113">
        <v>149.94999999999999</v>
      </c>
      <c r="D84" s="113">
        <v>165.13</v>
      </c>
      <c r="E84" s="113">
        <v>139.82</v>
      </c>
      <c r="F84" s="113">
        <v>52.7</v>
      </c>
      <c r="G84" s="113">
        <v>-12.22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2">
        <v>39142</v>
      </c>
      <c r="B85" s="38"/>
      <c r="C85" s="113">
        <v>144.06</v>
      </c>
      <c r="D85" s="113">
        <v>163.16999999999999</v>
      </c>
      <c r="E85" s="113">
        <v>131.32</v>
      </c>
      <c r="F85" s="113">
        <v>53.61</v>
      </c>
      <c r="G85" s="113">
        <v>-10.16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39173</v>
      </c>
      <c r="B86" s="38"/>
      <c r="C86" s="113">
        <v>139.79</v>
      </c>
      <c r="D86" s="113">
        <v>165.44</v>
      </c>
      <c r="E86" s="113">
        <v>122.69</v>
      </c>
      <c r="F86" s="113">
        <v>56.81</v>
      </c>
      <c r="G86" s="113">
        <v>-10.35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>
        <v>39203</v>
      </c>
      <c r="B87" s="38"/>
      <c r="C87" s="113">
        <v>154.93</v>
      </c>
      <c r="D87" s="113">
        <v>170.26</v>
      </c>
      <c r="E87" s="113">
        <v>144.69999999999999</v>
      </c>
      <c r="F87" s="113">
        <v>54.81</v>
      </c>
      <c r="G87" s="113">
        <v>-8.5399999999999991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>
        <v>39234</v>
      </c>
      <c r="B88" s="38">
        <v>2007</v>
      </c>
      <c r="C88" s="113">
        <v>144.87</v>
      </c>
      <c r="D88" s="113">
        <v>173.67</v>
      </c>
      <c r="E88" s="113">
        <v>125.67</v>
      </c>
      <c r="F88" s="113">
        <v>59.39</v>
      </c>
      <c r="G88" s="113">
        <v>-7.33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>
        <v>39264</v>
      </c>
      <c r="B89" s="38"/>
      <c r="C89" s="113">
        <v>124.81</v>
      </c>
      <c r="D89" s="113">
        <v>167.94</v>
      </c>
      <c r="E89" s="113">
        <v>96.06</v>
      </c>
      <c r="F89" s="113">
        <v>55.61</v>
      </c>
      <c r="G89" s="113">
        <v>-9.33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>
        <v>39295</v>
      </c>
      <c r="B90" s="38"/>
      <c r="C90" s="113">
        <v>126.33</v>
      </c>
      <c r="D90" s="113">
        <v>172.4</v>
      </c>
      <c r="E90" s="113">
        <v>95.62</v>
      </c>
      <c r="F90" s="113">
        <v>61.11</v>
      </c>
      <c r="G90" s="113">
        <v>-7.19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2">
        <v>39326</v>
      </c>
      <c r="B91" s="38"/>
      <c r="C91" s="113">
        <v>123.73</v>
      </c>
      <c r="D91" s="113">
        <v>163.47</v>
      </c>
      <c r="E91" s="113">
        <v>97.24</v>
      </c>
      <c r="F91" s="113">
        <v>46.1</v>
      </c>
      <c r="G91" s="113">
        <v>-12.93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39356</v>
      </c>
      <c r="B92" s="38"/>
      <c r="C92" s="113">
        <v>133.61000000000001</v>
      </c>
      <c r="D92" s="113">
        <v>167.93</v>
      </c>
      <c r="E92" s="113">
        <v>110.73</v>
      </c>
      <c r="F92" s="113">
        <v>56.94</v>
      </c>
      <c r="G92" s="113">
        <v>-10.9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>
        <v>39387</v>
      </c>
      <c r="B93" s="38"/>
      <c r="C93" s="113">
        <v>115.98</v>
      </c>
      <c r="D93" s="113">
        <v>140.74</v>
      </c>
      <c r="E93" s="113">
        <v>99.48</v>
      </c>
      <c r="F93" s="113">
        <v>36.79</v>
      </c>
      <c r="G93" s="113">
        <v>-23.69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>
        <v>39417</v>
      </c>
      <c r="B94" s="38"/>
      <c r="C94" s="113">
        <v>117.63</v>
      </c>
      <c r="D94" s="113">
        <v>147.44999999999999</v>
      </c>
      <c r="E94" s="113">
        <v>97.75</v>
      </c>
      <c r="F94" s="113">
        <v>41.11</v>
      </c>
      <c r="G94" s="113">
        <v>-19.690000000000001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>
        <v>39448</v>
      </c>
      <c r="B95" s="38"/>
      <c r="C95" s="113">
        <v>115.95</v>
      </c>
      <c r="D95" s="113">
        <v>151.07</v>
      </c>
      <c r="E95" s="113">
        <v>92.54</v>
      </c>
      <c r="F95" s="113">
        <v>38.85</v>
      </c>
      <c r="G95" s="113">
        <v>-17.78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>
        <v>39479</v>
      </c>
      <c r="B96" s="38"/>
      <c r="C96" s="113">
        <v>102.2</v>
      </c>
      <c r="D96" s="113">
        <v>117.93</v>
      </c>
      <c r="E96" s="113">
        <v>91.72</v>
      </c>
      <c r="F96" s="113">
        <v>22.7</v>
      </c>
      <c r="G96" s="113">
        <v>-28.2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2">
        <v>39508</v>
      </c>
      <c r="B97" s="38"/>
      <c r="C97" s="113">
        <v>87.13</v>
      </c>
      <c r="D97" s="113">
        <v>100.79</v>
      </c>
      <c r="E97" s="113">
        <v>78.03</v>
      </c>
      <c r="F97" s="113">
        <v>16.829999999999998</v>
      </c>
      <c r="G97" s="113">
        <v>-43.17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39539</v>
      </c>
      <c r="B98" s="38"/>
      <c r="C98" s="113">
        <v>96.65</v>
      </c>
      <c r="D98" s="113">
        <v>83.82</v>
      </c>
      <c r="E98" s="113">
        <v>105.21</v>
      </c>
      <c r="F98" s="113">
        <v>6.71</v>
      </c>
      <c r="G98" s="113">
        <v>-61.32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39569</v>
      </c>
      <c r="B99" s="38"/>
      <c r="C99" s="113">
        <v>82.71</v>
      </c>
      <c r="D99" s="113">
        <v>75.75</v>
      </c>
      <c r="E99" s="113">
        <v>87.35</v>
      </c>
      <c r="F99" s="113">
        <v>6.09</v>
      </c>
      <c r="G99" s="113">
        <v>-64.2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39600</v>
      </c>
      <c r="B100" s="38">
        <v>2008</v>
      </c>
      <c r="C100" s="113">
        <v>67.94</v>
      </c>
      <c r="D100" s="113">
        <v>62.38</v>
      </c>
      <c r="E100" s="113">
        <v>71.64</v>
      </c>
      <c r="F100" s="113">
        <v>3.36</v>
      </c>
      <c r="G100" s="113">
        <v>-72.930000000000007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39630</v>
      </c>
      <c r="B101" s="38"/>
      <c r="C101" s="113">
        <v>61.4</v>
      </c>
      <c r="D101" s="113">
        <v>58.58</v>
      </c>
      <c r="E101" s="113">
        <v>63.27</v>
      </c>
      <c r="F101" s="113">
        <v>2.36</v>
      </c>
      <c r="G101" s="113">
        <v>-73.25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39661</v>
      </c>
      <c r="B102" s="38"/>
      <c r="C102" s="113">
        <v>74.150000000000006</v>
      </c>
      <c r="D102" s="113">
        <v>63.18</v>
      </c>
      <c r="E102" s="113">
        <v>81.45</v>
      </c>
      <c r="F102" s="113">
        <v>7.55</v>
      </c>
      <c r="G102" s="113">
        <v>-61.08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39692</v>
      </c>
      <c r="B103" s="38"/>
      <c r="C103" s="113">
        <v>76.150000000000006</v>
      </c>
      <c r="D103" s="113">
        <v>72.13</v>
      </c>
      <c r="E103" s="113">
        <v>78.84</v>
      </c>
      <c r="F103" s="113">
        <v>5.68</v>
      </c>
      <c r="G103" s="113">
        <v>-66.069999999999993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39722</v>
      </c>
      <c r="B104" s="38"/>
      <c r="C104" s="113">
        <v>58.88</v>
      </c>
      <c r="D104" s="113">
        <v>28.57</v>
      </c>
      <c r="E104" s="113">
        <v>79.08</v>
      </c>
      <c r="F104" s="113">
        <v>2.08</v>
      </c>
      <c r="G104" s="113">
        <v>-91.69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39753</v>
      </c>
      <c r="B105" s="38"/>
      <c r="C105" s="113">
        <v>23.21</v>
      </c>
      <c r="D105" s="113">
        <v>5.19</v>
      </c>
      <c r="E105" s="113">
        <v>35.22</v>
      </c>
      <c r="F105" s="113">
        <v>0.33</v>
      </c>
      <c r="G105" s="113">
        <v>-95.06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39783</v>
      </c>
      <c r="B106" s="38"/>
      <c r="C106" s="113">
        <v>25.27</v>
      </c>
      <c r="D106" s="113">
        <v>5.45</v>
      </c>
      <c r="E106" s="113">
        <v>38.49</v>
      </c>
      <c r="F106" s="113">
        <v>0.88</v>
      </c>
      <c r="G106" s="113">
        <v>-89.6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39814</v>
      </c>
      <c r="B107" s="38"/>
      <c r="C107" s="113">
        <v>19.54</v>
      </c>
      <c r="D107" s="113">
        <v>2.67</v>
      </c>
      <c r="E107" s="113">
        <v>30.79</v>
      </c>
      <c r="F107" s="113">
        <v>0.19</v>
      </c>
      <c r="G107" s="113">
        <v>-93.86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>
        <v>39845</v>
      </c>
      <c r="B108" s="38"/>
      <c r="C108" s="113">
        <v>24.32</v>
      </c>
      <c r="D108" s="113">
        <v>3.86</v>
      </c>
      <c r="E108" s="113">
        <v>37.950000000000003</v>
      </c>
      <c r="F108" s="113">
        <v>0.62</v>
      </c>
      <c r="G108" s="113">
        <v>-93.13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2">
        <v>39873</v>
      </c>
      <c r="B109" s="38"/>
      <c r="C109" s="113">
        <v>37.770000000000003</v>
      </c>
      <c r="D109" s="113">
        <v>2.79</v>
      </c>
      <c r="E109" s="113">
        <v>61.1</v>
      </c>
      <c r="F109" s="113">
        <v>0.11</v>
      </c>
      <c r="G109" s="113">
        <v>-91.73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2">
        <v>39904</v>
      </c>
      <c r="B110" s="38"/>
      <c r="C110" s="113">
        <v>38.97</v>
      </c>
      <c r="D110" s="113">
        <v>4.26</v>
      </c>
      <c r="E110" s="113">
        <v>62.11</v>
      </c>
      <c r="F110" s="113">
        <v>0.49</v>
      </c>
      <c r="G110" s="113">
        <v>-88.15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2">
        <v>39934</v>
      </c>
      <c r="B111" s="38"/>
      <c r="C111" s="113">
        <v>29.93</v>
      </c>
      <c r="D111" s="113">
        <v>5.08</v>
      </c>
      <c r="E111" s="113">
        <v>46.49</v>
      </c>
      <c r="F111" s="113">
        <v>0.56999999999999995</v>
      </c>
      <c r="G111" s="113">
        <v>-90.47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2">
        <v>39965</v>
      </c>
      <c r="B112" s="38">
        <v>2009</v>
      </c>
      <c r="C112" s="113">
        <v>26.37</v>
      </c>
      <c r="D112" s="113">
        <v>7.38</v>
      </c>
      <c r="E112" s="113">
        <v>39.020000000000003</v>
      </c>
      <c r="F112" s="113">
        <v>0.36</v>
      </c>
      <c r="G112" s="113">
        <v>-92.2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>
        <v>39995</v>
      </c>
      <c r="B113" s="38"/>
      <c r="C113" s="113">
        <v>20.94</v>
      </c>
      <c r="D113" s="113">
        <v>6.61</v>
      </c>
      <c r="E113" s="113">
        <v>30.49</v>
      </c>
      <c r="F113" s="113">
        <v>0.25</v>
      </c>
      <c r="G113" s="113">
        <v>-91.98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>
        <v>40026</v>
      </c>
      <c r="B114" s="38"/>
      <c r="C114" s="113">
        <v>24.88</v>
      </c>
      <c r="D114" s="113">
        <v>9.16</v>
      </c>
      <c r="E114" s="113">
        <v>35.36</v>
      </c>
      <c r="F114" s="113">
        <v>0.4</v>
      </c>
      <c r="G114" s="113">
        <v>-89.16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40057</v>
      </c>
      <c r="B115" s="38"/>
      <c r="C115" s="113">
        <v>33.479999999999997</v>
      </c>
      <c r="D115" s="113">
        <v>14.66</v>
      </c>
      <c r="E115" s="113">
        <v>46.02</v>
      </c>
      <c r="F115" s="113">
        <v>0.77</v>
      </c>
      <c r="G115" s="113">
        <v>-88.53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40087</v>
      </c>
      <c r="B116" s="38"/>
      <c r="C116" s="113">
        <v>47.94</v>
      </c>
      <c r="D116" s="113">
        <v>9.6199999999999992</v>
      </c>
      <c r="E116" s="113">
        <v>73.48</v>
      </c>
      <c r="F116" s="113">
        <v>0.97</v>
      </c>
      <c r="G116" s="113">
        <v>-83.93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40118</v>
      </c>
      <c r="B117" s="38"/>
      <c r="C117" s="113">
        <v>44.25</v>
      </c>
      <c r="D117" s="113">
        <v>8.5299999999999994</v>
      </c>
      <c r="E117" s="113">
        <v>68.069999999999993</v>
      </c>
      <c r="F117" s="113">
        <v>1.47</v>
      </c>
      <c r="G117" s="113">
        <v>-75.72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40148</v>
      </c>
      <c r="B118" s="38"/>
      <c r="C118" s="113">
        <v>34</v>
      </c>
      <c r="D118" s="113">
        <v>6.5</v>
      </c>
      <c r="E118" s="113">
        <v>52.3</v>
      </c>
      <c r="F118" s="113">
        <v>1.5</v>
      </c>
      <c r="G118" s="113">
        <v>-86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40179</v>
      </c>
      <c r="B119" s="38"/>
      <c r="C119" s="113">
        <v>37.1</v>
      </c>
      <c r="D119" s="113">
        <v>8.6</v>
      </c>
      <c r="E119" s="113">
        <v>56.1</v>
      </c>
      <c r="F119" s="113">
        <v>1.7</v>
      </c>
      <c r="G119" s="113">
        <v>-78.2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40210</v>
      </c>
      <c r="B120" s="40"/>
      <c r="C120" s="113">
        <v>46.2</v>
      </c>
      <c r="D120" s="113">
        <v>7.7</v>
      </c>
      <c r="E120" s="113">
        <v>71.8</v>
      </c>
      <c r="F120" s="113">
        <v>0.5</v>
      </c>
      <c r="G120" s="113">
        <v>-80.400000000000006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2">
        <v>40238</v>
      </c>
      <c r="B121" s="40"/>
      <c r="C121" s="113">
        <v>43.2</v>
      </c>
      <c r="D121" s="113">
        <v>7.9</v>
      </c>
      <c r="E121" s="113">
        <v>66.8</v>
      </c>
      <c r="F121" s="113">
        <v>1.1000000000000001</v>
      </c>
      <c r="G121" s="113">
        <v>-81.8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40269</v>
      </c>
      <c r="B122" s="40"/>
      <c r="C122" s="113">
        <v>54.7</v>
      </c>
      <c r="D122" s="113">
        <v>11.3</v>
      </c>
      <c r="E122" s="113">
        <v>83.7</v>
      </c>
      <c r="F122" s="113">
        <v>1</v>
      </c>
      <c r="G122" s="113">
        <v>-78.400000000000006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40299</v>
      </c>
      <c r="B123" s="40"/>
      <c r="C123" s="113">
        <v>57.4</v>
      </c>
      <c r="D123" s="113">
        <v>8</v>
      </c>
      <c r="E123" s="113">
        <v>90.3</v>
      </c>
      <c r="F123" s="113">
        <v>0.8</v>
      </c>
      <c r="G123" s="113">
        <v>-77.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40330</v>
      </c>
      <c r="B124" s="38">
        <v>2010</v>
      </c>
      <c r="C124" s="113">
        <v>61.2</v>
      </c>
      <c r="D124" s="113">
        <v>10.5</v>
      </c>
      <c r="E124" s="113">
        <v>95</v>
      </c>
      <c r="F124" s="113">
        <v>1.8</v>
      </c>
      <c r="G124" s="113">
        <v>-71.7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40360</v>
      </c>
      <c r="B125" s="38"/>
      <c r="C125" s="113">
        <v>67.099999999999994</v>
      </c>
      <c r="D125" s="113">
        <v>14.6</v>
      </c>
      <c r="E125" s="113">
        <v>102.1</v>
      </c>
      <c r="F125" s="113">
        <v>3.3</v>
      </c>
      <c r="G125" s="113">
        <v>-64.400000000000006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40391</v>
      </c>
      <c r="B126" s="38"/>
      <c r="C126" s="113">
        <v>69.900000000000006</v>
      </c>
      <c r="D126" s="113">
        <v>16.2</v>
      </c>
      <c r="E126" s="113">
        <v>105.8</v>
      </c>
      <c r="F126" s="113">
        <v>2.2999999999999998</v>
      </c>
      <c r="G126" s="113">
        <v>-63.4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40422</v>
      </c>
      <c r="B127" s="40"/>
      <c r="C127" s="113">
        <v>67.7</v>
      </c>
      <c r="D127" s="113">
        <v>17.2</v>
      </c>
      <c r="E127" s="113">
        <v>101.3</v>
      </c>
      <c r="F127" s="113">
        <v>2.9</v>
      </c>
      <c r="G127" s="113">
        <v>-64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40452</v>
      </c>
      <c r="B128" s="38"/>
      <c r="C128" s="113">
        <v>32</v>
      </c>
      <c r="D128" s="113">
        <v>7</v>
      </c>
      <c r="E128" s="113">
        <v>48.6</v>
      </c>
      <c r="F128" s="113">
        <v>1.6</v>
      </c>
      <c r="G128" s="113">
        <v>-77.7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40483</v>
      </c>
      <c r="B129" s="38"/>
      <c r="C129" s="113">
        <v>50.6</v>
      </c>
      <c r="D129" s="113">
        <v>10.8</v>
      </c>
      <c r="E129" s="113">
        <v>77.099999999999994</v>
      </c>
      <c r="F129" s="113">
        <v>1.8</v>
      </c>
      <c r="G129" s="113">
        <v>-80.7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40513</v>
      </c>
      <c r="B130" s="40"/>
      <c r="C130" s="113">
        <v>48.3</v>
      </c>
      <c r="D130" s="113">
        <v>12.4</v>
      </c>
      <c r="E130" s="113">
        <v>72.3</v>
      </c>
      <c r="F130" s="113">
        <v>1.3</v>
      </c>
      <c r="G130" s="113">
        <v>-73.3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40544</v>
      </c>
      <c r="B131" s="38"/>
      <c r="C131" s="113">
        <v>61.5</v>
      </c>
      <c r="D131" s="113">
        <v>15.9</v>
      </c>
      <c r="E131" s="113">
        <v>91.8</v>
      </c>
      <c r="F131" s="113">
        <v>2.6</v>
      </c>
      <c r="G131" s="113">
        <v>-68.2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40575</v>
      </c>
      <c r="B132" s="38"/>
      <c r="C132" s="113">
        <v>59.9</v>
      </c>
      <c r="D132" s="113">
        <v>12.7</v>
      </c>
      <c r="E132" s="113">
        <v>91.3</v>
      </c>
      <c r="F132" s="113">
        <v>2.7</v>
      </c>
      <c r="G132" s="113">
        <v>-62.8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2">
        <v>40603</v>
      </c>
      <c r="B133" s="40"/>
      <c r="C133" s="113">
        <v>57.8</v>
      </c>
      <c r="D133" s="113">
        <v>12</v>
      </c>
      <c r="E133" s="113">
        <v>88.3</v>
      </c>
      <c r="F133" s="113">
        <v>2.1</v>
      </c>
      <c r="G133" s="113">
        <v>-72.900000000000006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40634</v>
      </c>
      <c r="B134" s="40"/>
      <c r="C134" s="113">
        <v>55.5</v>
      </c>
      <c r="D134" s="113">
        <v>9.6999999999999993</v>
      </c>
      <c r="E134" s="113">
        <v>86</v>
      </c>
      <c r="F134" s="113">
        <v>2.8</v>
      </c>
      <c r="G134" s="113">
        <v>-70.599999999999994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40664</v>
      </c>
      <c r="B135" s="40"/>
      <c r="C135" s="113">
        <v>66.3</v>
      </c>
      <c r="D135" s="113">
        <v>16.3</v>
      </c>
      <c r="E135" s="113">
        <v>99.7</v>
      </c>
      <c r="F135" s="113">
        <v>3.3</v>
      </c>
      <c r="G135" s="113">
        <v>-65.900000000000006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40695</v>
      </c>
      <c r="B136" s="38">
        <v>2011</v>
      </c>
      <c r="C136" s="113">
        <v>65.400000000000006</v>
      </c>
      <c r="D136" s="113">
        <v>21.6</v>
      </c>
      <c r="E136" s="113">
        <v>94.5</v>
      </c>
      <c r="F136" s="113">
        <v>5.2</v>
      </c>
      <c r="G136" s="113">
        <v>-61.7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40725</v>
      </c>
      <c r="B137" s="38"/>
      <c r="C137" s="113">
        <v>62.1</v>
      </c>
      <c r="D137" s="113">
        <v>24.6</v>
      </c>
      <c r="E137" s="113">
        <v>87.1</v>
      </c>
      <c r="F137" s="113">
        <v>4.4000000000000004</v>
      </c>
      <c r="G137" s="113">
        <v>-60.3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40756</v>
      </c>
      <c r="B138" s="38"/>
      <c r="C138" s="113">
        <v>50.1</v>
      </c>
      <c r="D138" s="113">
        <v>23</v>
      </c>
      <c r="E138" s="113">
        <v>68.2</v>
      </c>
      <c r="F138" s="113">
        <v>3.2</v>
      </c>
      <c r="G138" s="113">
        <v>-70.599999999999994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40787</v>
      </c>
      <c r="B139" s="38"/>
      <c r="C139" s="113">
        <v>69.400000000000006</v>
      </c>
      <c r="D139" s="113">
        <v>23.7</v>
      </c>
      <c r="E139" s="113">
        <v>99.8</v>
      </c>
      <c r="F139" s="113">
        <v>3.2</v>
      </c>
      <c r="G139" s="113">
        <v>-61.4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40817</v>
      </c>
      <c r="B140" s="38"/>
      <c r="C140" s="113">
        <v>52.9</v>
      </c>
      <c r="D140" s="113">
        <v>14.8</v>
      </c>
      <c r="E140" s="113">
        <v>78.3</v>
      </c>
      <c r="F140" s="113">
        <v>2.1</v>
      </c>
      <c r="G140" s="113">
        <v>-68.3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40848</v>
      </c>
      <c r="B141" s="38"/>
      <c r="C141" s="113">
        <v>62.9</v>
      </c>
      <c r="D141" s="113">
        <v>23.9</v>
      </c>
      <c r="E141" s="113">
        <v>88.9</v>
      </c>
      <c r="F141" s="113">
        <v>4.8</v>
      </c>
      <c r="G141" s="113">
        <v>-60.2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40878</v>
      </c>
      <c r="B142" s="38"/>
      <c r="C142" s="113">
        <v>67.5</v>
      </c>
      <c r="D142" s="113">
        <v>22.6</v>
      </c>
      <c r="E142" s="113">
        <v>97.4</v>
      </c>
      <c r="F142" s="113">
        <v>5</v>
      </c>
      <c r="G142" s="113">
        <v>-61.7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40909</v>
      </c>
      <c r="B143" s="38"/>
      <c r="C143" s="113">
        <v>75</v>
      </c>
      <c r="D143" s="113">
        <v>31.1</v>
      </c>
      <c r="E143" s="113">
        <v>104.3</v>
      </c>
      <c r="F143" s="113">
        <v>5.7</v>
      </c>
      <c r="G143" s="113">
        <v>-61.1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40940</v>
      </c>
      <c r="B144" s="40"/>
      <c r="C144" s="113">
        <v>76.7</v>
      </c>
      <c r="D144" s="113">
        <v>27</v>
      </c>
      <c r="E144" s="113">
        <v>109.9</v>
      </c>
      <c r="F144" s="113">
        <v>5.5</v>
      </c>
      <c r="G144" s="113">
        <v>-59.3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2">
        <v>40969</v>
      </c>
      <c r="B145" s="40"/>
      <c r="C145" s="113">
        <v>65.7</v>
      </c>
      <c r="D145" s="113">
        <v>24.7</v>
      </c>
      <c r="E145" s="113">
        <v>93</v>
      </c>
      <c r="F145" s="113">
        <v>5.2</v>
      </c>
      <c r="G145" s="113">
        <v>-62.1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41000</v>
      </c>
      <c r="B146" s="40"/>
      <c r="C146" s="113">
        <v>71.3</v>
      </c>
      <c r="D146" s="113">
        <v>30.5</v>
      </c>
      <c r="E146" s="113">
        <v>98.4</v>
      </c>
      <c r="F146" s="113">
        <v>6.5</v>
      </c>
      <c r="G146" s="113">
        <v>-59.3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41030</v>
      </c>
      <c r="B147" s="40"/>
      <c r="C147" s="113">
        <v>73.3</v>
      </c>
      <c r="D147" s="113">
        <v>31</v>
      </c>
      <c r="E147" s="113">
        <v>101.4</v>
      </c>
      <c r="F147" s="113">
        <v>5.8</v>
      </c>
      <c r="G147" s="113">
        <v>-57.6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41061</v>
      </c>
      <c r="B148" s="38">
        <v>2012</v>
      </c>
      <c r="C148" s="113">
        <v>79.900000000000006</v>
      </c>
      <c r="D148" s="113">
        <v>36.5</v>
      </c>
      <c r="E148" s="113">
        <v>108.8</v>
      </c>
      <c r="F148" s="113">
        <v>7.7</v>
      </c>
      <c r="G148" s="113">
        <v>-52.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41091</v>
      </c>
      <c r="B149" s="38"/>
      <c r="C149" s="113">
        <v>84.4</v>
      </c>
      <c r="D149" s="113">
        <v>50.7</v>
      </c>
      <c r="E149" s="113">
        <v>106.9</v>
      </c>
      <c r="F149" s="113">
        <v>13.3</v>
      </c>
      <c r="G149" s="113">
        <v>-40.6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41122</v>
      </c>
      <c r="B150" s="40"/>
      <c r="C150" s="113">
        <v>85.5</v>
      </c>
      <c r="D150" s="113">
        <v>50.4</v>
      </c>
      <c r="E150" s="113">
        <v>108.9</v>
      </c>
      <c r="F150" s="113">
        <v>10</v>
      </c>
      <c r="G150" s="113">
        <v>-41.6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41153</v>
      </c>
      <c r="B151" s="40"/>
      <c r="C151" s="113">
        <v>90.1</v>
      </c>
      <c r="D151" s="113">
        <v>47</v>
      </c>
      <c r="E151" s="113">
        <v>118.9</v>
      </c>
      <c r="F151" s="113">
        <v>8</v>
      </c>
      <c r="G151" s="113">
        <v>-44.3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2">
        <v>41183</v>
      </c>
      <c r="B152" s="40"/>
      <c r="C152" s="113">
        <v>78</v>
      </c>
      <c r="D152" s="113">
        <v>36.9</v>
      </c>
      <c r="E152" s="113">
        <v>105.4</v>
      </c>
      <c r="F152" s="113">
        <v>6.6</v>
      </c>
      <c r="G152" s="113">
        <v>-52.6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41214</v>
      </c>
      <c r="B153" s="40"/>
      <c r="C153" s="113">
        <v>75.900000000000006</v>
      </c>
      <c r="D153" s="113">
        <v>32.799999999999997</v>
      </c>
      <c r="E153" s="113">
        <v>104.6</v>
      </c>
      <c r="F153" s="113">
        <v>5.2</v>
      </c>
      <c r="G153" s="113">
        <v>-50.1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41244</v>
      </c>
      <c r="B154" s="40"/>
      <c r="C154" s="113">
        <v>69.400000000000006</v>
      </c>
      <c r="D154" s="113">
        <v>28.4</v>
      </c>
      <c r="E154" s="113">
        <v>96.8</v>
      </c>
      <c r="F154" s="113">
        <v>6.3</v>
      </c>
      <c r="G154" s="113">
        <v>-52.1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2">
        <v>41275</v>
      </c>
      <c r="B155" s="40"/>
      <c r="C155" s="113">
        <v>81.7</v>
      </c>
      <c r="D155" s="113">
        <v>31.3</v>
      </c>
      <c r="E155" s="113">
        <v>115.3</v>
      </c>
      <c r="F155" s="113">
        <v>6.1</v>
      </c>
      <c r="G155" s="113">
        <v>-53.6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41306</v>
      </c>
      <c r="B156" s="40"/>
      <c r="C156" s="113">
        <v>80.7</v>
      </c>
      <c r="D156" s="113">
        <v>30.2</v>
      </c>
      <c r="E156" s="113">
        <v>114.3</v>
      </c>
      <c r="F156" s="113">
        <v>6</v>
      </c>
      <c r="G156" s="113">
        <v>-56.6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41334</v>
      </c>
      <c r="B157" s="40"/>
      <c r="C157" s="113">
        <v>88.9</v>
      </c>
      <c r="D157" s="113">
        <v>35.6</v>
      </c>
      <c r="E157" s="113">
        <v>124.4</v>
      </c>
      <c r="F157" s="113">
        <v>5.8</v>
      </c>
      <c r="G157" s="113">
        <v>-52.8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>41365</v>
      </c>
      <c r="B158" s="40"/>
      <c r="C158" s="113">
        <v>86.8</v>
      </c>
      <c r="D158" s="113">
        <v>31.6</v>
      </c>
      <c r="E158" s="113">
        <v>123.6</v>
      </c>
      <c r="F158" s="113">
        <v>5.6</v>
      </c>
      <c r="G158" s="113">
        <v>-57.3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41395</v>
      </c>
      <c r="B159" s="40"/>
      <c r="C159" s="113">
        <v>101</v>
      </c>
      <c r="D159" s="113">
        <v>39.1</v>
      </c>
      <c r="E159" s="113">
        <v>142.30000000000001</v>
      </c>
      <c r="F159" s="113">
        <v>7.2</v>
      </c>
      <c r="G159" s="113">
        <v>-52.1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41426</v>
      </c>
      <c r="B160" s="40"/>
      <c r="C160" s="113">
        <v>100.6</v>
      </c>
      <c r="D160" s="113">
        <v>51.3</v>
      </c>
      <c r="E160" s="113">
        <v>133.5</v>
      </c>
      <c r="F160" s="113">
        <v>9.1</v>
      </c>
      <c r="G160" s="113">
        <v>-38.799999999999997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41456</v>
      </c>
      <c r="B161" s="40"/>
      <c r="C161" s="113">
        <v>78.5</v>
      </c>
      <c r="D161" s="113">
        <v>36.4</v>
      </c>
      <c r="E161" s="113">
        <v>106.5</v>
      </c>
      <c r="F161" s="113">
        <v>5.4</v>
      </c>
      <c r="G161" s="113">
        <v>-47.5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41487</v>
      </c>
      <c r="B162" s="40"/>
      <c r="C162" s="113">
        <v>66.3</v>
      </c>
      <c r="D162" s="113">
        <v>36.4</v>
      </c>
      <c r="E162" s="113">
        <v>86.2</v>
      </c>
      <c r="F162" s="113">
        <v>5.7</v>
      </c>
      <c r="G162" s="113">
        <v>-49.7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41518</v>
      </c>
      <c r="B163" s="40"/>
      <c r="C163" s="113">
        <v>73.7</v>
      </c>
      <c r="D163" s="113">
        <v>39.1</v>
      </c>
      <c r="E163" s="113">
        <v>96.7</v>
      </c>
      <c r="F163" s="113">
        <v>5.9</v>
      </c>
      <c r="G163" s="113">
        <v>-56.5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41548</v>
      </c>
      <c r="B164" s="40"/>
      <c r="C164" s="113">
        <v>67.5</v>
      </c>
      <c r="D164" s="113">
        <v>31.6</v>
      </c>
      <c r="E164" s="113">
        <v>91.5</v>
      </c>
      <c r="F164" s="113">
        <v>3.6</v>
      </c>
      <c r="G164" s="113">
        <v>-56.1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41579</v>
      </c>
      <c r="B165" s="40"/>
      <c r="C165" s="113">
        <v>68.400000000000006</v>
      </c>
      <c r="D165" s="113">
        <v>30.1</v>
      </c>
      <c r="E165" s="113">
        <v>93.9</v>
      </c>
      <c r="F165" s="113">
        <v>4</v>
      </c>
      <c r="G165" s="113">
        <v>-53.7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41609</v>
      </c>
      <c r="B166" s="40"/>
      <c r="C166" s="113">
        <v>78.599999999999994</v>
      </c>
      <c r="D166" s="113">
        <v>32.9</v>
      </c>
      <c r="E166" s="113">
        <v>109</v>
      </c>
      <c r="F166" s="113">
        <v>5.0999999999999996</v>
      </c>
      <c r="G166" s="113">
        <v>-52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41640</v>
      </c>
      <c r="B167" s="40"/>
      <c r="C167" s="113">
        <v>78.3</v>
      </c>
      <c r="D167" s="113">
        <v>35.9</v>
      </c>
      <c r="E167" s="113">
        <v>106.5</v>
      </c>
      <c r="F167" s="113">
        <v>7.7</v>
      </c>
      <c r="G167" s="113">
        <v>-43.6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41671</v>
      </c>
      <c r="B168" s="40"/>
      <c r="C168" s="113">
        <v>85.9</v>
      </c>
      <c r="D168" s="113">
        <v>36.9</v>
      </c>
      <c r="E168" s="113">
        <v>118.7</v>
      </c>
      <c r="F168" s="113">
        <v>6.1</v>
      </c>
      <c r="G168" s="113">
        <v>-42.6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41699</v>
      </c>
      <c r="B169" s="38"/>
      <c r="C169" s="113">
        <v>94.8</v>
      </c>
      <c r="D169" s="113">
        <v>54.8</v>
      </c>
      <c r="E169" s="113">
        <v>121.5</v>
      </c>
      <c r="F169" s="113">
        <v>10.7</v>
      </c>
      <c r="G169" s="113">
        <v>-35.9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41730</v>
      </c>
      <c r="B170" s="38"/>
      <c r="C170" s="113">
        <v>82.7</v>
      </c>
      <c r="D170" s="113">
        <v>46.1</v>
      </c>
      <c r="E170" s="113">
        <v>107.2</v>
      </c>
      <c r="F170" s="113">
        <v>12</v>
      </c>
      <c r="G170" s="113">
        <v>-44.8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41760</v>
      </c>
      <c r="B171" s="38"/>
      <c r="C171" s="113">
        <v>83.6</v>
      </c>
      <c r="D171" s="113">
        <v>39.5</v>
      </c>
      <c r="E171" s="113">
        <v>113.1</v>
      </c>
      <c r="F171" s="113">
        <v>7.9</v>
      </c>
      <c r="G171" s="113">
        <v>-43.8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41791</v>
      </c>
      <c r="B172" s="38"/>
      <c r="C172" s="113">
        <v>101.8</v>
      </c>
      <c r="D172" s="113">
        <v>65.599999999999994</v>
      </c>
      <c r="E172" s="113">
        <v>126</v>
      </c>
      <c r="F172" s="113">
        <v>13.4</v>
      </c>
      <c r="G172" s="113">
        <v>-32.200000000000003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41821</v>
      </c>
      <c r="B173" s="38"/>
      <c r="C173" s="113">
        <v>85.2</v>
      </c>
      <c r="D173" s="113">
        <v>48.99</v>
      </c>
      <c r="E173" s="113">
        <v>109.4</v>
      </c>
      <c r="F173" s="113">
        <v>9.5</v>
      </c>
      <c r="G173" s="113">
        <v>-37.1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41852</v>
      </c>
      <c r="B174" s="38"/>
      <c r="C174" s="113">
        <v>86.5</v>
      </c>
      <c r="D174" s="113">
        <v>59.8</v>
      </c>
      <c r="E174" s="113">
        <v>104.4</v>
      </c>
      <c r="F174" s="113">
        <v>12.5</v>
      </c>
      <c r="G174" s="113">
        <v>-32.299999999999997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41883</v>
      </c>
      <c r="B175" s="38"/>
      <c r="C175" s="113">
        <v>88.7</v>
      </c>
      <c r="D175" s="113">
        <v>59.3</v>
      </c>
      <c r="E175" s="113">
        <v>108.3</v>
      </c>
      <c r="F175" s="113">
        <v>11.1</v>
      </c>
      <c r="G175" s="113">
        <v>-38.799999999999997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41913</v>
      </c>
      <c r="B176" s="38"/>
      <c r="C176" s="113">
        <v>75.900000000000006</v>
      </c>
      <c r="D176" s="113">
        <v>51.4</v>
      </c>
      <c r="E176" s="113">
        <v>92.2</v>
      </c>
      <c r="F176" s="113">
        <v>8</v>
      </c>
      <c r="G176" s="113">
        <v>-40.799999999999997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41944</v>
      </c>
      <c r="B177" s="38"/>
      <c r="C177" s="113">
        <v>80.2</v>
      </c>
      <c r="D177" s="113">
        <v>50.5</v>
      </c>
      <c r="E177" s="113">
        <v>99.9</v>
      </c>
      <c r="F177" s="113">
        <v>12.5</v>
      </c>
      <c r="G177" s="113">
        <v>-40.6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41974</v>
      </c>
      <c r="B178" s="38"/>
      <c r="C178" s="113">
        <v>86.7</v>
      </c>
      <c r="D178" s="113">
        <v>60.1</v>
      </c>
      <c r="E178" s="113">
        <v>104.3</v>
      </c>
      <c r="F178" s="113">
        <v>13.4</v>
      </c>
      <c r="G178" s="113">
        <v>-41.4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42005</v>
      </c>
      <c r="B179" s="38"/>
      <c r="C179" s="113">
        <v>81.8</v>
      </c>
      <c r="D179" s="113">
        <v>56</v>
      </c>
      <c r="E179" s="113">
        <v>99.1</v>
      </c>
      <c r="F179" s="113">
        <v>12.5</v>
      </c>
      <c r="G179" s="113">
        <v>-39.299999999999997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42036</v>
      </c>
      <c r="B180" s="38"/>
      <c r="C180" s="113">
        <v>91.5</v>
      </c>
      <c r="D180" s="113">
        <v>61.9</v>
      </c>
      <c r="E180" s="113">
        <v>111.3</v>
      </c>
      <c r="F180" s="113">
        <v>12.6</v>
      </c>
      <c r="G180" s="113">
        <v>-35.299999999999997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42064</v>
      </c>
      <c r="B181" s="38"/>
      <c r="C181" s="113">
        <v>101.3</v>
      </c>
      <c r="D181" s="113">
        <v>73.3</v>
      </c>
      <c r="E181" s="113">
        <v>120</v>
      </c>
      <c r="F181" s="113">
        <v>18.8</v>
      </c>
      <c r="G181" s="113">
        <v>-33.700000000000003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42095</v>
      </c>
      <c r="B182" s="38"/>
      <c r="C182" s="113">
        <v>84.3</v>
      </c>
      <c r="D182" s="113">
        <v>60.4</v>
      </c>
      <c r="E182" s="113">
        <v>100.3</v>
      </c>
      <c r="F182" s="113">
        <v>11.7</v>
      </c>
      <c r="G182" s="113">
        <v>-37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42125</v>
      </c>
      <c r="B183" s="38"/>
      <c r="C183" s="113">
        <v>83.3</v>
      </c>
      <c r="D183" s="113">
        <v>70</v>
      </c>
      <c r="E183" s="113">
        <v>92.2</v>
      </c>
      <c r="F183" s="113">
        <v>17.5</v>
      </c>
      <c r="G183" s="113">
        <v>-41.2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42156</v>
      </c>
      <c r="B184" s="38"/>
      <c r="C184" s="113">
        <v>107.1</v>
      </c>
      <c r="D184" s="113">
        <v>87.3</v>
      </c>
      <c r="E184" s="113">
        <v>120.3</v>
      </c>
      <c r="F184" s="113">
        <v>22.7</v>
      </c>
      <c r="G184" s="113">
        <v>-31.8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42186</v>
      </c>
      <c r="B185" s="38"/>
      <c r="C185" s="113">
        <v>99.3</v>
      </c>
      <c r="D185" s="113">
        <v>90.4</v>
      </c>
      <c r="E185" s="113">
        <v>105.2</v>
      </c>
      <c r="F185" s="113">
        <v>20.399999999999999</v>
      </c>
      <c r="G185" s="113">
        <v>-34.6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42217</v>
      </c>
      <c r="B186" s="38"/>
      <c r="C186" s="113">
        <v>104.6</v>
      </c>
      <c r="D186" s="113">
        <v>100.6</v>
      </c>
      <c r="E186" s="113">
        <v>107.3</v>
      </c>
      <c r="F186" s="113">
        <v>24.8</v>
      </c>
      <c r="G186" s="113">
        <v>-26.6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2">
        <v>42248</v>
      </c>
      <c r="B187" s="38"/>
      <c r="C187" s="113">
        <v>103.6</v>
      </c>
      <c r="D187" s="113">
        <v>105.8</v>
      </c>
      <c r="E187" s="113">
        <v>102.1</v>
      </c>
      <c r="F187" s="113">
        <v>28.9</v>
      </c>
      <c r="G187" s="113">
        <v>-26.6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2">
        <v>42278</v>
      </c>
      <c r="B188" s="38"/>
      <c r="C188" s="113">
        <v>108.9</v>
      </c>
      <c r="D188" s="113">
        <v>103.2</v>
      </c>
      <c r="E188" s="113">
        <v>112.7</v>
      </c>
      <c r="F188" s="113">
        <v>26.9</v>
      </c>
      <c r="G188" s="113">
        <v>-30.3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2">
        <v>42309</v>
      </c>
      <c r="B189" s="38"/>
      <c r="C189" s="113">
        <v>117.9</v>
      </c>
      <c r="D189" s="113">
        <v>112.1</v>
      </c>
      <c r="E189" s="113">
        <v>121.8</v>
      </c>
      <c r="F189" s="113">
        <v>25.8</v>
      </c>
      <c r="G189" s="113">
        <v>-25.9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2">
        <v>42339</v>
      </c>
      <c r="B190" s="38"/>
      <c r="C190" s="113">
        <v>113.5</v>
      </c>
      <c r="D190" s="113">
        <v>105</v>
      </c>
      <c r="E190" s="113">
        <v>119.2</v>
      </c>
      <c r="F190" s="113">
        <v>25.5</v>
      </c>
      <c r="G190" s="113">
        <v>-26.3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2">
        <v>42370</v>
      </c>
      <c r="B191" s="38"/>
      <c r="C191" s="113">
        <v>124.3</v>
      </c>
      <c r="D191" s="113">
        <v>118.3</v>
      </c>
      <c r="E191" s="113">
        <v>128.4</v>
      </c>
      <c r="F191" s="113">
        <v>25.1</v>
      </c>
      <c r="G191" s="113">
        <v>-17.100000000000001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2">
        <v>42401</v>
      </c>
      <c r="B192" s="38"/>
      <c r="C192" s="113">
        <v>118.5</v>
      </c>
      <c r="D192" s="113">
        <v>109.8</v>
      </c>
      <c r="E192" s="113">
        <v>124.3</v>
      </c>
      <c r="F192" s="113">
        <v>27</v>
      </c>
      <c r="G192" s="113">
        <v>-25.5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2">
        <v>42430</v>
      </c>
      <c r="B193" s="38"/>
      <c r="C193" s="113">
        <v>124</v>
      </c>
      <c r="D193" s="113">
        <v>129</v>
      </c>
      <c r="E193" s="113">
        <v>120.7</v>
      </c>
      <c r="F193" s="113">
        <v>36.299999999999997</v>
      </c>
      <c r="G193" s="113">
        <v>-17.899999999999999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2">
        <v>42461</v>
      </c>
      <c r="B194" s="38"/>
      <c r="C194" s="113">
        <v>131.1</v>
      </c>
      <c r="D194" s="113">
        <v>139.30000000000001</v>
      </c>
      <c r="E194" s="113">
        <v>126.9</v>
      </c>
      <c r="F194" s="113">
        <v>37.299999999999997</v>
      </c>
      <c r="G194" s="113">
        <v>-18.100000000000001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2">
        <v>42491</v>
      </c>
      <c r="B195" s="38"/>
      <c r="C195" s="113">
        <v>135.6</v>
      </c>
      <c r="D195" s="113">
        <v>140.9</v>
      </c>
      <c r="E195" s="113">
        <v>132</v>
      </c>
      <c r="F195" s="113">
        <v>43.7</v>
      </c>
      <c r="G195" s="113">
        <v>-18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2">
        <v>42522</v>
      </c>
      <c r="B196" s="38"/>
      <c r="C196" s="113">
        <v>135.69999999999999</v>
      </c>
      <c r="D196" s="113">
        <v>147.1</v>
      </c>
      <c r="E196" s="113">
        <v>128.1</v>
      </c>
      <c r="F196" s="113">
        <v>41.5</v>
      </c>
      <c r="G196" s="113">
        <v>-15.1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2">
        <v>42552</v>
      </c>
      <c r="B197" s="38"/>
      <c r="C197" s="113">
        <v>124.9</v>
      </c>
      <c r="D197" s="113">
        <v>142.19999999999999</v>
      </c>
      <c r="E197" s="113">
        <v>113.5</v>
      </c>
      <c r="F197" s="113">
        <v>40</v>
      </c>
      <c r="G197" s="113">
        <v>-15.9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2">
        <v>42583</v>
      </c>
      <c r="B198" s="38"/>
      <c r="C198" s="113">
        <v>129.80000000000001</v>
      </c>
      <c r="D198" s="113">
        <v>150.5</v>
      </c>
      <c r="E198" s="113">
        <v>115.9</v>
      </c>
      <c r="F198" s="113">
        <v>44.4</v>
      </c>
      <c r="G198" s="113">
        <v>-12.3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2">
        <v>42614</v>
      </c>
      <c r="B199" s="38"/>
      <c r="C199" s="113">
        <v>131.9</v>
      </c>
      <c r="D199" s="113">
        <v>151.9</v>
      </c>
      <c r="E199" s="113">
        <v>118.6</v>
      </c>
      <c r="F199" s="113">
        <v>45.9</v>
      </c>
      <c r="G199" s="113">
        <v>-15.8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2">
        <v>42644</v>
      </c>
      <c r="B200" s="38"/>
      <c r="C200" s="113">
        <v>144.30000000000001</v>
      </c>
      <c r="D200" s="113">
        <v>157.80000000000001</v>
      </c>
      <c r="E200" s="113">
        <v>135.30000000000001</v>
      </c>
      <c r="F200" s="113">
        <v>49</v>
      </c>
      <c r="G200" s="113">
        <v>-11.5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2">
        <v>42675</v>
      </c>
      <c r="B201" s="38"/>
      <c r="C201" s="113">
        <v>133.19999999999999</v>
      </c>
      <c r="D201" s="113">
        <v>153.9</v>
      </c>
      <c r="E201" s="113">
        <v>119.4</v>
      </c>
      <c r="F201" s="113">
        <v>45.1</v>
      </c>
      <c r="G201" s="113">
        <v>-12.3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2">
        <v>42705</v>
      </c>
      <c r="B202" s="38"/>
      <c r="C202" s="113">
        <v>127.7</v>
      </c>
      <c r="D202" s="113">
        <v>148.9</v>
      </c>
      <c r="E202" s="113">
        <v>113.6</v>
      </c>
      <c r="F202" s="113">
        <v>48.3</v>
      </c>
      <c r="G202" s="113">
        <v>-14.6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2">
        <v>42736</v>
      </c>
      <c r="B203" s="38"/>
      <c r="C203" s="113">
        <v>121.6</v>
      </c>
      <c r="D203" s="113">
        <v>136.80000000000001</v>
      </c>
      <c r="E203" s="113">
        <v>111.4</v>
      </c>
      <c r="F203" s="113">
        <v>37.799999999999997</v>
      </c>
      <c r="G203" s="113">
        <v>-17.8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2">
        <v>42767</v>
      </c>
      <c r="B204" s="38"/>
      <c r="C204" s="113">
        <v>125.8</v>
      </c>
      <c r="D204" s="113">
        <v>148.5</v>
      </c>
      <c r="E204" s="113">
        <v>110.6</v>
      </c>
      <c r="F204" s="113">
        <v>44.6</v>
      </c>
      <c r="G204" s="113">
        <v>-15.1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2">
        <v>42795</v>
      </c>
      <c r="B205" s="38"/>
      <c r="C205" s="113">
        <v>129.19999999999999</v>
      </c>
      <c r="D205" s="113">
        <v>153.4</v>
      </c>
      <c r="E205" s="113">
        <v>113.1</v>
      </c>
      <c r="F205" s="113">
        <v>45.6</v>
      </c>
      <c r="G205" s="113">
        <v>-13.4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2">
        <v>42826</v>
      </c>
      <c r="B206" s="38"/>
      <c r="C206" s="113">
        <v>126.6</v>
      </c>
      <c r="D206" s="113">
        <v>149.5</v>
      </c>
      <c r="E206" s="113">
        <v>111.4</v>
      </c>
      <c r="F206" s="113">
        <v>46.7</v>
      </c>
      <c r="G206" s="113">
        <v>-16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2">
        <v>42856</v>
      </c>
      <c r="B207" s="38"/>
      <c r="C207" s="113">
        <v>123.6</v>
      </c>
      <c r="D207" s="113">
        <v>152.30000000000001</v>
      </c>
      <c r="E207" s="113">
        <v>104.4</v>
      </c>
      <c r="F207" s="113">
        <v>43.8</v>
      </c>
      <c r="G207" s="113">
        <v>-14.7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2">
        <v>42887</v>
      </c>
      <c r="B208" s="38"/>
      <c r="C208" s="113">
        <v>121.3</v>
      </c>
      <c r="D208" s="113">
        <v>162.69999999999999</v>
      </c>
      <c r="E208" s="113">
        <v>93.7</v>
      </c>
      <c r="F208" s="113">
        <v>51.4</v>
      </c>
      <c r="G208" s="113">
        <v>-13.1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2">
        <v>42917</v>
      </c>
      <c r="B209" s="38"/>
      <c r="C209" s="113">
        <v>108.5</v>
      </c>
      <c r="D209" s="113">
        <v>156.1</v>
      </c>
      <c r="E209" s="113">
        <v>76.8</v>
      </c>
      <c r="F209" s="113">
        <v>45.1</v>
      </c>
      <c r="G209" s="113">
        <v>-13.8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2">
        <v>42948</v>
      </c>
      <c r="B210" s="38"/>
      <c r="C210" s="113">
        <v>106.1</v>
      </c>
      <c r="D210" s="113">
        <v>155.80000000000001</v>
      </c>
      <c r="E210" s="113">
        <v>73</v>
      </c>
      <c r="F210" s="113">
        <v>43.9</v>
      </c>
      <c r="G210" s="113">
        <v>-15.4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2">
        <v>42979</v>
      </c>
      <c r="B211" s="40"/>
      <c r="C211" s="113">
        <v>106.8</v>
      </c>
      <c r="D211" s="113">
        <v>154.30000000000001</v>
      </c>
      <c r="E211" s="113">
        <v>75.099999999999994</v>
      </c>
      <c r="F211" s="113">
        <v>45.2</v>
      </c>
      <c r="G211" s="113">
        <v>-11.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2">
        <v>43009</v>
      </c>
      <c r="B212" s="40"/>
      <c r="C212" s="113">
        <v>125.3</v>
      </c>
      <c r="D212" s="113">
        <v>164.9</v>
      </c>
      <c r="E212" s="113">
        <v>98.8</v>
      </c>
      <c r="F212" s="113">
        <v>54.1</v>
      </c>
      <c r="G212" s="113">
        <v>-9.6999999999999993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2">
        <v>43040</v>
      </c>
      <c r="B213" s="40"/>
      <c r="C213" s="113">
        <v>124</v>
      </c>
      <c r="D213" s="113">
        <v>164</v>
      </c>
      <c r="E213" s="113">
        <v>97.3</v>
      </c>
      <c r="F213" s="113">
        <v>53.9</v>
      </c>
      <c r="G213" s="113">
        <v>-7.2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2">
        <v>43070</v>
      </c>
      <c r="B214" s="40"/>
      <c r="C214" s="113">
        <v>137</v>
      </c>
      <c r="D214" s="113">
        <v>162.4</v>
      </c>
      <c r="E214" s="113">
        <v>120.1</v>
      </c>
      <c r="F214" s="113">
        <v>54.4</v>
      </c>
      <c r="G214" s="113">
        <v>-6.9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2">
        <v>43101</v>
      </c>
      <c r="B215" s="40"/>
      <c r="C215" s="113">
        <v>121.5</v>
      </c>
      <c r="D215" s="113">
        <v>162</v>
      </c>
      <c r="E215" s="113">
        <v>94.5</v>
      </c>
      <c r="F215" s="113">
        <v>54.1</v>
      </c>
      <c r="G215" s="113">
        <v>-8.6</v>
      </c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2">
        <v>43132</v>
      </c>
      <c r="B216" s="40"/>
      <c r="C216" s="113">
        <v>112.5</v>
      </c>
      <c r="D216" s="113">
        <v>156.69999999999999</v>
      </c>
      <c r="E216" s="113">
        <v>83</v>
      </c>
      <c r="F216" s="113">
        <v>49.8</v>
      </c>
      <c r="G216" s="113">
        <v>-9.5</v>
      </c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2">
        <v>43160</v>
      </c>
      <c r="B217" s="40"/>
      <c r="C217" s="113">
        <v>117.4</v>
      </c>
      <c r="D217" s="113">
        <v>163.9</v>
      </c>
      <c r="E217" s="113">
        <v>86.4</v>
      </c>
      <c r="F217" s="113">
        <v>49.6</v>
      </c>
      <c r="G217" s="113">
        <v>-9.3000000000000007</v>
      </c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2">
        <v>43191</v>
      </c>
      <c r="B218" s="40"/>
      <c r="C218" s="113">
        <v>116.4</v>
      </c>
      <c r="D218" s="113">
        <v>157.6</v>
      </c>
      <c r="E218" s="113">
        <v>89</v>
      </c>
      <c r="F218" s="113">
        <v>47.1</v>
      </c>
      <c r="G218" s="113">
        <v>-10</v>
      </c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2">
        <v>43221</v>
      </c>
      <c r="B219" s="40"/>
      <c r="C219" s="113">
        <v>107.1</v>
      </c>
      <c r="D219" s="113">
        <v>154</v>
      </c>
      <c r="E219" s="113">
        <v>75.8</v>
      </c>
      <c r="F219" s="113">
        <v>47.8</v>
      </c>
      <c r="G219" s="113">
        <v>-12.6</v>
      </c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2">
        <v>43252</v>
      </c>
      <c r="B220" s="40"/>
      <c r="C220" s="113">
        <v>104.1</v>
      </c>
      <c r="D220" s="113">
        <v>159.30000000000001</v>
      </c>
      <c r="E220" s="113">
        <v>67.3</v>
      </c>
      <c r="F220" s="113">
        <v>45.8</v>
      </c>
      <c r="G220" s="113">
        <v>-9.4</v>
      </c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2">
        <v>43282</v>
      </c>
      <c r="B221" s="40"/>
      <c r="C221" s="113">
        <v>102.6</v>
      </c>
      <c r="D221" s="113">
        <v>158.4</v>
      </c>
      <c r="E221" s="113">
        <v>65.5</v>
      </c>
      <c r="F221" s="113">
        <v>47.6</v>
      </c>
      <c r="G221" s="113">
        <v>-12.7</v>
      </c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2">
        <v>43313</v>
      </c>
      <c r="B222" s="40"/>
      <c r="C222" s="113">
        <v>87.3</v>
      </c>
      <c r="D222" s="113">
        <v>141.6</v>
      </c>
      <c r="E222" s="113">
        <v>51.1</v>
      </c>
      <c r="F222" s="113">
        <v>35.6</v>
      </c>
      <c r="G222" s="113">
        <v>-13.6</v>
      </c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2">
        <v>43344</v>
      </c>
      <c r="B223" s="40"/>
      <c r="C223" s="113">
        <v>85.3</v>
      </c>
      <c r="D223" s="113">
        <v>141.69999999999999</v>
      </c>
      <c r="E223" s="113">
        <v>47.7</v>
      </c>
      <c r="F223" s="113">
        <v>36.9</v>
      </c>
      <c r="G223" s="113">
        <v>-16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2">
        <v>43374</v>
      </c>
      <c r="B224" s="40"/>
      <c r="C224" s="113">
        <v>92.1</v>
      </c>
      <c r="D224" s="113">
        <v>146.9</v>
      </c>
      <c r="E224" s="113">
        <v>55.5</v>
      </c>
      <c r="F224" s="113">
        <v>35</v>
      </c>
      <c r="G224" s="113">
        <v>-13.9</v>
      </c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2">
        <v>43405</v>
      </c>
      <c r="B225" s="40"/>
      <c r="C225" s="113">
        <v>75.8</v>
      </c>
      <c r="D225" s="113">
        <v>117.7</v>
      </c>
      <c r="E225" s="113">
        <v>48</v>
      </c>
      <c r="F225" s="113">
        <v>25.3</v>
      </c>
      <c r="G225" s="113">
        <v>-21</v>
      </c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2">
        <v>43435</v>
      </c>
      <c r="B226" s="40"/>
      <c r="C226" s="113">
        <v>80.099999999999994</v>
      </c>
      <c r="D226" s="113">
        <v>122.8</v>
      </c>
      <c r="E226" s="113">
        <v>51.6</v>
      </c>
      <c r="F226" s="113">
        <v>28.5</v>
      </c>
      <c r="G226" s="113">
        <v>-20.100000000000001</v>
      </c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2">
        <v>43466</v>
      </c>
      <c r="B227" s="40"/>
      <c r="C227" s="113">
        <v>93.7</v>
      </c>
      <c r="D227" s="113">
        <v>132.6</v>
      </c>
      <c r="E227" s="113">
        <v>67.7</v>
      </c>
      <c r="F227" s="113">
        <v>30</v>
      </c>
      <c r="G227" s="113">
        <v>-13.9</v>
      </c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2">
        <v>43497</v>
      </c>
      <c r="B228" s="40"/>
      <c r="C228" s="113">
        <v>90.4</v>
      </c>
      <c r="D228" s="113">
        <v>125.7</v>
      </c>
      <c r="E228" s="113">
        <v>66.900000000000006</v>
      </c>
      <c r="F228" s="113">
        <v>31.2</v>
      </c>
      <c r="G228" s="113">
        <v>-16.899999999999999</v>
      </c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2">
        <v>43525</v>
      </c>
      <c r="B229" s="40"/>
      <c r="C229" s="113">
        <v>91.6</v>
      </c>
      <c r="D229" s="113">
        <v>131.69999999999999</v>
      </c>
      <c r="E229" s="113">
        <v>64.900000000000006</v>
      </c>
      <c r="F229" s="113">
        <v>29.2</v>
      </c>
      <c r="G229" s="113">
        <v>-15.9</v>
      </c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2">
        <v>43556</v>
      </c>
      <c r="B230" s="40"/>
      <c r="C230" s="113">
        <v>96.9</v>
      </c>
      <c r="D230" s="113">
        <v>116.2</v>
      </c>
      <c r="E230" s="113">
        <v>84</v>
      </c>
      <c r="F230" s="113">
        <v>28.1</v>
      </c>
      <c r="G230" s="113">
        <v>-16.899999999999999</v>
      </c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2">
        <v>43586</v>
      </c>
      <c r="B231" s="40"/>
      <c r="C231" s="113">
        <v>96</v>
      </c>
      <c r="D231" s="113">
        <v>127.5</v>
      </c>
      <c r="E231" s="113">
        <v>75</v>
      </c>
      <c r="F231" s="113">
        <v>31.4</v>
      </c>
      <c r="G231" s="113">
        <v>-15.5</v>
      </c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2">
        <v>43617</v>
      </c>
      <c r="B232" s="40"/>
      <c r="C232" s="113">
        <v>82.4</v>
      </c>
      <c r="D232" s="113">
        <v>127.3</v>
      </c>
      <c r="E232" s="113">
        <v>52.4</v>
      </c>
      <c r="F232" s="113">
        <v>26.4</v>
      </c>
      <c r="G232" s="113">
        <v>-13.6</v>
      </c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2">
        <v>43647</v>
      </c>
      <c r="B233" s="40"/>
      <c r="C233" s="113">
        <v>89.6</v>
      </c>
      <c r="D233" s="113">
        <v>125.7</v>
      </c>
      <c r="E233" s="113">
        <v>65.599999999999994</v>
      </c>
      <c r="F233" s="113">
        <v>28.2</v>
      </c>
      <c r="G233" s="113">
        <v>-15.6</v>
      </c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2">
        <v>43678</v>
      </c>
      <c r="B234" s="40"/>
      <c r="C234" s="113">
        <v>90.9</v>
      </c>
      <c r="D234" s="113">
        <v>127.9</v>
      </c>
      <c r="E234" s="113">
        <v>66.2</v>
      </c>
      <c r="F234" s="113">
        <v>27.9</v>
      </c>
      <c r="G234" s="113">
        <v>-13</v>
      </c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2">
        <v>43709</v>
      </c>
      <c r="B235" s="40"/>
      <c r="C235" s="113">
        <v>99.2</v>
      </c>
      <c r="D235" s="113">
        <v>127.8</v>
      </c>
      <c r="E235" s="113">
        <v>80.099999999999994</v>
      </c>
      <c r="F235" s="113">
        <v>30</v>
      </c>
      <c r="G235" s="113">
        <v>-14.4</v>
      </c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2">
        <v>43739</v>
      </c>
      <c r="B236" s="40"/>
      <c r="C236" s="113">
        <v>86.9</v>
      </c>
      <c r="D236" s="113">
        <v>115.6</v>
      </c>
      <c r="E236" s="113">
        <v>67.8</v>
      </c>
      <c r="F236" s="113">
        <v>28</v>
      </c>
      <c r="G236" s="113">
        <v>-16.2</v>
      </c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2">
        <v>43770</v>
      </c>
      <c r="B237" s="40"/>
      <c r="C237" s="113">
        <v>95.7</v>
      </c>
      <c r="D237" s="113">
        <v>115.4</v>
      </c>
      <c r="E237" s="113">
        <v>82.6</v>
      </c>
      <c r="F237" s="113">
        <v>28.6</v>
      </c>
      <c r="G237" s="113">
        <v>-17.100000000000001</v>
      </c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